"1180"/>
      <c r="LRY17" s="1180"/>
      <c r="LRZ17" s="1180"/>
      <c r="LSA17" s="1180"/>
      <c r="LSB17" s="1180"/>
      <c r="LSC17" s="1180"/>
      <c r="LSD17" s="1180"/>
      <c r="LSE17" s="1180"/>
      <c r="LSF17" s="1180"/>
      <c r="LSG17" s="1180"/>
      <c r="LSH17" s="1180"/>
      <c r="LSI17" s="1180"/>
      <c r="LSJ17" s="1180"/>
      <c r="LSK17" s="1180"/>
      <c r="LSL17" s="1180"/>
      <c r="LSM17" s="1180"/>
      <c r="LSN17" s="1180"/>
      <c r="LSO17" s="1180"/>
      <c r="LSP17" s="1180"/>
      <c r="LSQ17" s="1180"/>
      <c r="LSR17" s="1180"/>
      <c r="LSS17" s="1180"/>
      <c r="LST17" s="1180"/>
      <c r="LSU17" s="1180"/>
      <c r="LSV17" s="1180"/>
      <c r="LSW17" s="1180"/>
      <c r="LSX17" s="1180"/>
      <c r="LSY17" s="1180"/>
      <c r="LSZ17" s="1180"/>
      <c r="LTA17" s="1180"/>
      <c r="LTB17" s="1180"/>
      <c r="LTC17" s="1180"/>
      <c r="LTD17" s="1180"/>
      <c r="LTE17" s="1180"/>
      <c r="LTF17" s="1180"/>
      <c r="LTG17" s="1180"/>
      <c r="LTH17" s="1180"/>
      <c r="LTI17" s="1180"/>
      <c r="LTJ17" s="1180"/>
      <c r="LTK17" s="1180"/>
      <c r="LTL17" s="1180"/>
      <c r="LTM17" s="1180"/>
      <c r="LTN17" s="1180"/>
      <c r="LTO17" s="1180"/>
      <c r="LTP17" s="1180"/>
      <c r="LTQ17" s="1180"/>
      <c r="LTR17" s="1180"/>
      <c r="LTS17" s="1180"/>
      <c r="LTT17" s="1180"/>
      <c r="LTU17" s="1180"/>
      <c r="LTV17" s="1180"/>
      <c r="LTW17" s="1180"/>
      <c r="LTX17" s="1180"/>
      <c r="LTY17" s="1180"/>
      <c r="LTZ17" s="1180"/>
      <c r="LUA17" s="1180"/>
      <c r="LUB17" s="1180"/>
      <c r="LUC17" s="1180"/>
      <c r="LUD17" s="1180"/>
      <c r="LUE17" s="1180"/>
      <c r="LUF17" s="1180"/>
      <c r="LUG17" s="1180"/>
      <c r="LUH17" s="1180"/>
      <c r="LUI17" s="1180"/>
      <c r="LUJ17" s="1180"/>
      <c r="LUK17" s="1180"/>
      <c r="LUL17" s="1180"/>
      <c r="LUM17" s="1180"/>
      <c r="LUN17" s="1180"/>
      <c r="LUO17" s="1180"/>
      <c r="LUP17" s="1180"/>
      <c r="LUQ17" s="1180"/>
      <c r="LUR17" s="1180"/>
      <c r="LUS17" s="1180"/>
      <c r="LUT17" s="1180"/>
      <c r="LUU17" s="1180"/>
      <c r="LUV17" s="1180"/>
      <c r="LUW17" s="1180"/>
      <c r="LUX17" s="1180"/>
      <c r="LUY17" s="1180"/>
      <c r="LUZ17" s="1180"/>
      <c r="LVA17" s="1180"/>
      <c r="LVB17" s="1180"/>
      <c r="LVC17" s="1180"/>
      <c r="LVD17" s="1180"/>
      <c r="LVE17" s="1180"/>
      <c r="LVF17" s="1180"/>
      <c r="LVG17" s="1180"/>
      <c r="LVH17" s="1180"/>
      <c r="LVI17" s="1180"/>
      <c r="LVJ17" s="1180"/>
      <c r="LVK17" s="1180"/>
      <c r="LVL17" s="1180"/>
      <c r="LVM17" s="1180"/>
      <c r="LVN17" s="1180"/>
      <c r="LVO17" s="1180"/>
      <c r="LVP17" s="1180"/>
      <c r="LVQ17" s="1180"/>
      <c r="LVR17" s="1180"/>
      <c r="LVS17" s="1180"/>
      <c r="LVT17" s="1180"/>
      <c r="LVU17" s="1180"/>
      <c r="LVV17" s="1180"/>
      <c r="LVW17" s="1180"/>
      <c r="LVX17" s="1180"/>
      <c r="LVY17" s="1180"/>
      <c r="LVZ17" s="1180"/>
      <c r="LWA17" s="1180"/>
      <c r="LWB17" s="1180"/>
      <c r="LWC17" s="1180"/>
      <c r="LWD17" s="1180"/>
      <c r="LWE17" s="1180"/>
      <c r="LWF17" s="1180"/>
      <c r="LWG17" s="1180"/>
      <c r="LWH17" s="1180"/>
      <c r="LWI17" s="1180"/>
      <c r="LWJ17" s="1180"/>
      <c r="LWK17" s="1180"/>
      <c r="LWL17" s="1180"/>
      <c r="LWM17" s="1180"/>
      <c r="LWN17" s="1180"/>
      <c r="LWO17" s="1180"/>
      <c r="LWP17" s="1180"/>
      <c r="LWQ17" s="1180"/>
      <c r="LWR17" s="1180"/>
      <c r="LWS17" s="1180"/>
      <c r="LWT17" s="1180"/>
      <c r="LWU17" s="1180"/>
      <c r="LWV17" s="1180"/>
      <c r="LWW17" s="1180"/>
      <c r="LWX17" s="1180"/>
      <c r="LWY17" s="1180"/>
      <c r="LWZ17" s="1180"/>
      <c r="LXA17" s="1180"/>
      <c r="LXB17" s="1180"/>
      <c r="LXC17" s="1180"/>
      <c r="LXD17" s="1180"/>
      <c r="LXE17" s="1180"/>
      <c r="LXF17" s="1180"/>
      <c r="LXG17" s="1180"/>
      <c r="LXH17" s="1180"/>
      <c r="LXI17" s="1180"/>
      <c r="LXJ17" s="1180"/>
      <c r="LXK17" s="1180"/>
      <c r="LXL17" s="1180"/>
      <c r="LXM17" s="1180"/>
      <c r="LXN17" s="1180"/>
      <c r="LXO17" s="1180"/>
      <c r="LXP17" s="1180"/>
      <c r="LXQ17" s="1180"/>
      <c r="LXR17" s="1180"/>
      <c r="LXS17" s="1180"/>
      <c r="LXT17" s="1180"/>
      <c r="LXU17" s="1180"/>
      <c r="LXV17" s="1180"/>
      <c r="LXW17" s="1180"/>
      <c r="LXX17" s="1180"/>
      <c r="LXY17" s="1180"/>
      <c r="LXZ17" s="1180"/>
      <c r="LYA17" s="1180"/>
      <c r="LYB17" s="1180"/>
      <c r="LYC17" s="1180"/>
      <c r="LYD17" s="1180"/>
      <c r="LYE17" s="1180"/>
      <c r="LYF17" s="1180"/>
      <c r="LYG17" s="1180"/>
      <c r="LYH17" s="1180"/>
      <c r="LYI17" s="1180"/>
      <c r="LYJ17" s="1180"/>
      <c r="LYK17" s="1180"/>
      <c r="LYL17" s="1180"/>
      <c r="LYM17" s="1180"/>
      <c r="LYN17" s="1180"/>
      <c r="LYO17" s="1180"/>
      <c r="LYP17" s="1180"/>
      <c r="LYQ17" s="1180"/>
      <c r="LYR17" s="1180"/>
      <c r="LYS17" s="1180"/>
      <c r="LYT17" s="1180"/>
      <c r="LYU17" s="1180"/>
      <c r="LYV17" s="1180"/>
      <c r="LYW17" s="1180"/>
      <c r="LYX17" s="1180"/>
      <c r="LYY17" s="1180"/>
      <c r="LYZ17" s="1180"/>
      <c r="LZA17" s="1180"/>
      <c r="LZB17" s="1180"/>
      <c r="LZC17" s="1180"/>
      <c r="LZD17" s="1180"/>
      <c r="LZE17" s="1180"/>
      <c r="LZF17" s="1180"/>
      <c r="LZG17" s="1180"/>
      <c r="LZH17" s="1180"/>
      <c r="LZI17" s="1180"/>
      <c r="LZJ17" s="1180"/>
      <c r="LZK17" s="1180"/>
      <c r="LZL17" s="1180"/>
      <c r="LZM17" s="1180"/>
      <c r="LZN17" s="1180"/>
      <c r="LZO17" s="1180"/>
      <c r="LZP17" s="1180"/>
      <c r="LZQ17" s="1180"/>
      <c r="LZR17" s="1180"/>
      <c r="LZS17" s="1180"/>
      <c r="LZT17" s="1180"/>
      <c r="LZU17" s="1180"/>
      <c r="LZV17" s="1180"/>
      <c r="LZW17" s="1180"/>
      <c r="LZX17" s="1180"/>
      <c r="LZY17" s="1180"/>
      <c r="LZZ17" s="1180"/>
      <c r="MAA17" s="1180"/>
      <c r="MAB17" s="1180"/>
      <c r="MAC17" s="1180"/>
      <c r="MAD17" s="1180"/>
      <c r="MAE17" s="1180"/>
      <c r="MAF17" s="1180"/>
      <c r="MAG17" s="1180"/>
      <c r="MAH17" s="1180"/>
      <c r="MAI17" s="1180"/>
      <c r="MAJ17" s="1180"/>
      <c r="MAK17" s="1180"/>
      <c r="MAL17" s="1180"/>
      <c r="MAM17" s="1180"/>
      <c r="MAN17" s="1180"/>
      <c r="MAO17" s="1180"/>
      <c r="MAP17" s="1180"/>
      <c r="MAQ17" s="1180"/>
      <c r="MAR17" s="1180"/>
      <c r="MAS17" s="1180"/>
      <c r="MAT17" s="1180"/>
      <c r="MAU17" s="1180"/>
      <c r="MAV17" s="1180"/>
      <c r="MAW17" s="1180"/>
      <c r="MAX17" s="1180"/>
      <c r="MAY17" s="1180"/>
      <c r="MAZ17" s="1180"/>
      <c r="MBA17" s="1180"/>
      <c r="MBB17" s="1180"/>
      <c r="MBC17" s="1180"/>
      <c r="MBD17" s="1180"/>
      <c r="MBE17" s="1180"/>
      <c r="MBF17" s="1180"/>
      <c r="MBG17" s="1180"/>
      <c r="MBH17" s="1180"/>
      <c r="MBI17" s="1180"/>
      <c r="MBJ17" s="1180"/>
      <c r="MBK17" s="1180"/>
      <c r="MBL17" s="1180"/>
      <c r="MBM17" s="1180"/>
      <c r="MBN17" s="1180"/>
      <c r="MBO17" s="1180"/>
      <c r="MBP17" s="1180"/>
      <c r="MBQ17" s="1180"/>
      <c r="MBR17" s="1180"/>
      <c r="MBS17" s="1180"/>
      <c r="MBT17" s="1180"/>
      <c r="MBU17" s="1180"/>
      <c r="MBV17" s="1180"/>
      <c r="MBW17" s="1180"/>
      <c r="MBX17" s="1180"/>
      <c r="MBY17" s="1180"/>
      <c r="MBZ17" s="1180"/>
      <c r="MCA17" s="1180"/>
      <c r="MCB17" s="1180"/>
      <c r="MCC17" s="1180"/>
      <c r="MCD17" s="1180"/>
      <c r="MCE17" s="1180"/>
      <c r="MCF17" s="1180"/>
      <c r="MCG17" s="1180"/>
      <c r="MCH17" s="1180"/>
      <c r="MCI17" s="1180"/>
      <c r="MCJ17" s="1180"/>
      <c r="MCK17" s="1180"/>
      <c r="MCL17" s="1180"/>
      <c r="MCM17" s="1180"/>
      <c r="MCN17" s="1180"/>
      <c r="MCO17" s="1180"/>
      <c r="MCP17" s="1180"/>
      <c r="MCQ17" s="1180"/>
      <c r="MCR17" s="1180"/>
      <c r="MCS17" s="1180"/>
      <c r="MCT17" s="1180"/>
      <c r="MCU17" s="1180"/>
      <c r="MCV17" s="1180"/>
      <c r="MCW17" s="1180"/>
      <c r="MCX17" s="1180"/>
      <c r="MCY17" s="1180"/>
      <c r="MCZ17" s="1180"/>
      <c r="MDA17" s="1180"/>
      <c r="MDB17" s="1180"/>
      <c r="MDC17" s="1180"/>
      <c r="MDD17" s="1180"/>
      <c r="MDE17" s="1180"/>
      <c r="MDF17" s="1180"/>
      <c r="MDG17" s="1180"/>
      <c r="MDH17" s="1180"/>
      <c r="MDI17" s="1180"/>
      <c r="MDJ17" s="1180"/>
      <c r="MDK17" s="1180"/>
      <c r="MDL17" s="1180"/>
      <c r="MDM17" s="1180"/>
      <c r="MDN17" s="1180"/>
      <c r="MDO17" s="1180"/>
      <c r="MDP17" s="1180"/>
      <c r="MDQ17" s="1180"/>
      <c r="MDR17" s="1180"/>
      <c r="MDS17" s="1180"/>
      <c r="MDT17" s="1180"/>
      <c r="MDU17" s="1180"/>
      <c r="MDV17" s="1180"/>
      <c r="MDW17" s="1180"/>
      <c r="MDX17" s="1180"/>
      <c r="MDY17" s="1180"/>
      <c r="MDZ17" s="1180"/>
      <c r="MEA17" s="1180"/>
      <c r="MEB17" s="1180"/>
      <c r="MEC17" s="1180"/>
      <c r="MED17" s="1180"/>
      <c r="MEE17" s="1180"/>
      <c r="MEF17" s="1180"/>
      <c r="MEG17" s="1180"/>
      <c r="MEH17" s="1180"/>
      <c r="MEI17" s="1180"/>
      <c r="MEJ17" s="1180"/>
      <c r="MEK17" s="1180"/>
      <c r="MEL17" s="1180"/>
      <c r="MEM17" s="1180"/>
      <c r="MEN17" s="1180"/>
      <c r="MEO17" s="1180"/>
      <c r="MEP17" s="1180"/>
      <c r="MEQ17" s="1180"/>
      <c r="MER17" s="1180"/>
      <c r="MES17" s="1180"/>
      <c r="MET17" s="1180"/>
      <c r="MEU17" s="1180"/>
      <c r="MEV17" s="1180"/>
      <c r="MEW17" s="1180"/>
      <c r="MEX17" s="1180"/>
      <c r="MEY17" s="1180"/>
      <c r="MEZ17" s="1180"/>
      <c r="MFA17" s="1180"/>
      <c r="MFB17" s="1180"/>
      <c r="MFC17" s="1180"/>
      <c r="MFD17" s="1180"/>
      <c r="MFE17" s="1180"/>
      <c r="MFF17" s="1180"/>
      <c r="MFG17" s="1180"/>
      <c r="MFH17" s="1180"/>
      <c r="MFI17" s="1180"/>
      <c r="MFJ17" s="1180"/>
      <c r="MFK17" s="1180"/>
      <c r="MFL17" s="1180"/>
      <c r="MFM17" s="1180"/>
      <c r="MFN17" s="1180"/>
      <c r="MFO17" s="1180"/>
      <c r="MFP17" s="1180"/>
      <c r="MFQ17" s="1180"/>
      <c r="MFR17" s="1180"/>
      <c r="MFS17" s="1180"/>
      <c r="MFT17" s="1180"/>
      <c r="MFU17" s="1180"/>
      <c r="MFV17" s="1180"/>
      <c r="MFW17" s="1180"/>
      <c r="MFX17" s="1180"/>
      <c r="MFY17" s="1180"/>
      <c r="MFZ17" s="1180"/>
      <c r="MGA17" s="1180"/>
      <c r="MGB17" s="1180"/>
      <c r="MGC17" s="1180"/>
      <c r="MGD17" s="1180"/>
      <c r="MGE17" s="1180"/>
      <c r="MGF17" s="1180"/>
      <c r="MGG17" s="1180"/>
      <c r="MGH17" s="1180"/>
      <c r="MGI17" s="1180"/>
      <c r="MGJ17" s="1180"/>
      <c r="MGK17" s="1180"/>
      <c r="MGL17" s="1180"/>
      <c r="MGM17" s="1180"/>
      <c r="MGN17" s="1180"/>
      <c r="MGO17" s="1180"/>
      <c r="MGP17" s="1180"/>
      <c r="MGQ17" s="1180"/>
      <c r="MGR17" s="1180"/>
      <c r="MGS17" s="1180"/>
      <c r="MGT17" s="1180"/>
      <c r="MGU17" s="1180"/>
      <c r="MGV17" s="1180"/>
      <c r="MGW17" s="1180"/>
      <c r="MGX17" s="1180"/>
      <c r="MGY17" s="1180"/>
      <c r="MGZ17" s="1180"/>
      <c r="MHA17" s="1180"/>
      <c r="MHB17" s="1180"/>
      <c r="MHC17" s="1180"/>
      <c r="MHD17" s="1180"/>
      <c r="MHE17" s="1180"/>
      <c r="MHF17" s="1180"/>
      <c r="MHG17" s="1180"/>
      <c r="MHH17" s="1180"/>
      <c r="MHI17" s="1180"/>
      <c r="MHJ17" s="1180"/>
      <c r="MHK17" s="1180"/>
      <c r="MHL17" s="1180"/>
      <c r="MHM17" s="1180"/>
      <c r="MHN17" s="1180"/>
      <c r="MHO17" s="1180"/>
      <c r="MHP17" s="1180"/>
      <c r="MHQ17" s="1180"/>
      <c r="MHR17" s="1180"/>
      <c r="MHS17" s="1180"/>
      <c r="MHT17" s="1180"/>
      <c r="MHU17" s="1180"/>
      <c r="MHV17" s="1180"/>
      <c r="MHW17" s="1180"/>
      <c r="MHX17" s="1180"/>
      <c r="MHY17" s="1180"/>
      <c r="MHZ17" s="1180"/>
      <c r="MIA17" s="1180"/>
      <c r="MIB17" s="1180"/>
      <c r="MIC17" s="1180"/>
      <c r="MID17" s="1180"/>
      <c r="MIE17" s="1180"/>
      <c r="MIF17" s="1180"/>
      <c r="MIG17" s="1180"/>
      <c r="MIH17" s="1180"/>
      <c r="MII17" s="1180"/>
      <c r="MIJ17" s="1180"/>
      <c r="MIK17" s="1180"/>
      <c r="MIL17" s="1180"/>
      <c r="MIM17" s="1180"/>
      <c r="MIN17" s="1180"/>
      <c r="MIO17" s="1180"/>
      <c r="MIP17" s="1180"/>
      <c r="MIQ17" s="1180"/>
      <c r="MIR17" s="1180"/>
      <c r="MIS17" s="1180"/>
      <c r="MIT17" s="1180"/>
      <c r="MIU17" s="1180"/>
      <c r="MIV17" s="1180"/>
      <c r="MIW17" s="1180"/>
      <c r="MIX17" s="1180"/>
      <c r="MIY17" s="1180"/>
      <c r="MIZ17" s="1180"/>
      <c r="MJA17" s="1180"/>
      <c r="MJB17" s="1180"/>
      <c r="MJC17" s="1180"/>
      <c r="MJD17" s="1180"/>
      <c r="MJE17" s="1180"/>
      <c r="MJF17" s="1180"/>
      <c r="MJG17" s="1180"/>
      <c r="MJH17" s="1180"/>
      <c r="MJI17" s="1180"/>
      <c r="MJJ17" s="1180"/>
      <c r="MJK17" s="1180"/>
      <c r="MJL17" s="1180"/>
      <c r="MJM17" s="1180"/>
      <c r="MJN17" s="1180"/>
      <c r="MJO17" s="1180"/>
      <c r="MJP17" s="1180"/>
      <c r="MJQ17" s="1180"/>
      <c r="MJR17" s="1180"/>
      <c r="MJS17" s="1180"/>
      <c r="MJT17" s="1180"/>
      <c r="MJU17" s="1180"/>
      <c r="MJV17" s="1180"/>
      <c r="MJW17" s="1180"/>
      <c r="MJX17" s="1180"/>
      <c r="MJY17" s="1180"/>
      <c r="MJZ17" s="1180"/>
      <c r="MKA17" s="1180"/>
      <c r="MKB17" s="1180"/>
      <c r="MKC17" s="1180"/>
      <c r="MKD17" s="1180"/>
      <c r="MKE17" s="1180"/>
      <c r="MKF17" s="1180"/>
      <c r="MKG17" s="1180"/>
      <c r="MKH17" s="1180"/>
      <c r="MKI17" s="1180"/>
      <c r="MKJ17" s="1180"/>
      <c r="MKK17" s="1180"/>
      <c r="MKL17" s="1180"/>
      <c r="MKM17" s="1180"/>
      <c r="MKN17" s="1180"/>
      <c r="MKO17" s="1180"/>
      <c r="MKP17" s="1180"/>
      <c r="MKQ17" s="1180"/>
      <c r="MKR17" s="1180"/>
      <c r="MKS17" s="1180"/>
      <c r="MKT17" s="1180"/>
      <c r="MKU17" s="1180"/>
      <c r="MKV17" s="1180"/>
      <c r="MKW17" s="1180"/>
      <c r="MKX17" s="1180"/>
      <c r="MKY17" s="1180"/>
      <c r="MKZ17" s="1180"/>
      <c r="MLA17" s="1180"/>
      <c r="MLB17" s="1180"/>
      <c r="MLC17" s="1180"/>
      <c r="MLD17" s="1180"/>
      <c r="MLE17" s="1180"/>
      <c r="MLF17" s="1180"/>
      <c r="MLG17" s="1180"/>
      <c r="MLH17" s="1180"/>
      <c r="MLI17" s="1180"/>
      <c r="MLJ17" s="1180"/>
      <c r="MLK17" s="1180"/>
      <c r="MLL17" s="1180"/>
      <c r="MLM17" s="1180"/>
      <c r="MLN17" s="1180"/>
      <c r="MLO17" s="1180"/>
      <c r="MLP17" s="1180"/>
      <c r="MLQ17" s="1180"/>
      <c r="MLR17" s="1180"/>
      <c r="MLS17" s="1180"/>
      <c r="MLT17" s="1180"/>
      <c r="MLU17" s="1180"/>
      <c r="MLV17" s="1180"/>
      <c r="MLW17" s="1180"/>
      <c r="MLX17" s="1180"/>
      <c r="MLY17" s="1180"/>
      <c r="MLZ17" s="1180"/>
      <c r="MMA17" s="1180"/>
      <c r="MMB17" s="1180"/>
      <c r="MMC17" s="1180"/>
      <c r="MMD17" s="1180"/>
      <c r="MME17" s="1180"/>
      <c r="MMF17" s="1180"/>
      <c r="MMG17" s="1180"/>
      <c r="MMH17" s="1180"/>
      <c r="MMI17" s="1180"/>
      <c r="MMJ17" s="1180"/>
      <c r="MMK17" s="1180"/>
      <c r="MML17" s="1180"/>
      <c r="MMM17" s="1180"/>
      <c r="MMN17" s="1180"/>
      <c r="MMO17" s="1180"/>
      <c r="MMP17" s="1180"/>
      <c r="MMQ17" s="1180"/>
      <c r="MMR17" s="1180"/>
      <c r="MMS17" s="1180"/>
      <c r="MMT17" s="1180"/>
      <c r="MMU17" s="1180"/>
      <c r="MMV17" s="1180"/>
      <c r="MMW17" s="1180"/>
      <c r="MMX17" s="1180"/>
      <c r="MMY17" s="1180"/>
      <c r="MMZ17" s="1180"/>
      <c r="MNA17" s="1180"/>
      <c r="MNB17" s="1180"/>
      <c r="MNC17" s="1180"/>
      <c r="MND17" s="1180"/>
      <c r="MNE17" s="1180"/>
      <c r="MNF17" s="1180"/>
      <c r="MNG17" s="1180"/>
      <c r="MNH17" s="1180"/>
      <c r="MNI17" s="1180"/>
      <c r="MNJ17" s="1180"/>
      <c r="MNK17" s="1180"/>
      <c r="MNL17" s="1180"/>
      <c r="MNM17" s="1180"/>
      <c r="MNN17" s="1180"/>
      <c r="MNO17" s="1180"/>
      <c r="MNP17" s="1180"/>
      <c r="MNQ17" s="1180"/>
      <c r="MNR17" s="1180"/>
      <c r="MNS17" s="1180"/>
      <c r="MNT17" s="1180"/>
      <c r="MNU17" s="1180"/>
      <c r="MNV17" s="1180"/>
      <c r="MNW17" s="1180"/>
      <c r="MNX17" s="1180"/>
      <c r="MNY17" s="1180"/>
      <c r="MNZ17" s="1180"/>
      <c r="MOA17" s="1180"/>
      <c r="MOB17" s="1180"/>
      <c r="MOC17" s="1180"/>
      <c r="MOD17" s="1180"/>
      <c r="MOE17" s="1180"/>
      <c r="MOF17" s="1180"/>
      <c r="MOG17" s="1180"/>
      <c r="MOH17" s="1180"/>
      <c r="MOI17" s="1180"/>
      <c r="MOJ17" s="1180"/>
      <c r="MOK17" s="1180"/>
      <c r="MOL17" s="1180"/>
      <c r="MOM17" s="1180"/>
      <c r="MON17" s="1180"/>
      <c r="MOO17" s="1180"/>
      <c r="MOP17" s="1180"/>
      <c r="MOQ17" s="1180"/>
      <c r="MOR17" s="1180"/>
      <c r="MOS17" s="1180"/>
      <c r="MOT17" s="1180"/>
      <c r="MOU17" s="1180"/>
      <c r="MOV17" s="1180"/>
      <c r="MOW17" s="1180"/>
      <c r="MOX17" s="1180"/>
      <c r="MOY17" s="1180"/>
      <c r="MOZ17" s="1180"/>
      <c r="MPA17" s="1180"/>
      <c r="MPB17" s="1180"/>
      <c r="MPC17" s="1180"/>
      <c r="MPD17" s="1180"/>
      <c r="MPE17" s="1180"/>
      <c r="MPF17" s="1180"/>
      <c r="MPG17" s="1180"/>
      <c r="MPH17" s="1180"/>
      <c r="MPI17" s="1180"/>
      <c r="MPJ17" s="1180"/>
      <c r="MPK17" s="1180"/>
      <c r="MPL17" s="1180"/>
      <c r="MPM17" s="1180"/>
      <c r="MPN17" s="1180"/>
      <c r="MPO17" s="1180"/>
      <c r="MPP17" s="1180"/>
      <c r="MPQ17" s="1180"/>
      <c r="MPR17" s="1180"/>
      <c r="MPS17" s="1180"/>
      <c r="MPT17" s="1180"/>
      <c r="MPU17" s="1180"/>
      <c r="MPV17" s="1180"/>
      <c r="MPW17" s="1180"/>
      <c r="MPX17" s="1180"/>
      <c r="MPY17" s="1180"/>
      <c r="MPZ17" s="1180"/>
      <c r="MQA17" s="1180"/>
      <c r="MQB17" s="1180"/>
      <c r="MQC17" s="1180"/>
      <c r="MQD17" s="1180"/>
      <c r="MQE17" s="1180"/>
      <c r="MQF17" s="1180"/>
      <c r="MQG17" s="1180"/>
      <c r="MQH17" s="1180"/>
      <c r="MQI17" s="1180"/>
      <c r="MQJ17" s="1180"/>
      <c r="MQK17" s="1180"/>
      <c r="MQL17" s="1180"/>
      <c r="MQM17" s="1180"/>
      <c r="MQN17" s="1180"/>
      <c r="MQO17" s="1180"/>
      <c r="MQP17" s="1180"/>
      <c r="MQQ17" s="1180"/>
      <c r="MQR17" s="1180"/>
      <c r="MQS17" s="1180"/>
      <c r="MQT17" s="1180"/>
      <c r="MQU17" s="1180"/>
      <c r="MQV17" s="1180"/>
      <c r="MQW17" s="1180"/>
      <c r="MQX17" s="1180"/>
      <c r="MQY17" s="1180"/>
      <c r="MQZ17" s="1180"/>
      <c r="MRA17" s="1180"/>
      <c r="MRB17" s="1180"/>
      <c r="MRC17" s="1180"/>
      <c r="MRD17" s="1180"/>
      <c r="MRE17" s="1180"/>
      <c r="MRF17" s="1180"/>
      <c r="MRG17" s="1180"/>
      <c r="MRH17" s="1180"/>
      <c r="MRI17" s="1180"/>
      <c r="MRJ17" s="1180"/>
      <c r="MRK17" s="1180"/>
      <c r="MRL17" s="1180"/>
      <c r="MRM17" s="1180"/>
      <c r="MRN17" s="1180"/>
      <c r="MRO17" s="1180"/>
      <c r="MRP17" s="1180"/>
      <c r="MRQ17" s="1180"/>
      <c r="MRR17" s="1180"/>
      <c r="MRS17" s="1180"/>
      <c r="MRT17" s="1180"/>
      <c r="MRU17" s="1180"/>
      <c r="MRV17" s="1180"/>
      <c r="MRW17" s="1180"/>
      <c r="MRX17" s="1180"/>
      <c r="MRY17" s="1180"/>
      <c r="MRZ17" s="1180"/>
      <c r="MSA17" s="1180"/>
      <c r="MSB17" s="1180"/>
      <c r="MSC17" s="1180"/>
      <c r="MSD17" s="1180"/>
      <c r="MSE17" s="1180"/>
      <c r="MSF17" s="1180"/>
      <c r="MSG17" s="1180"/>
      <c r="MSH17" s="1180"/>
      <c r="MSI17" s="1180"/>
      <c r="MSJ17" s="1180"/>
      <c r="MSK17" s="1180"/>
      <c r="MSL17" s="1180"/>
      <c r="MSM17" s="1180"/>
      <c r="MSN17" s="1180"/>
      <c r="MSO17" s="1180"/>
      <c r="MSP17" s="1180"/>
      <c r="MSQ17" s="1180"/>
      <c r="MSR17" s="1180"/>
      <c r="MSS17" s="1180"/>
      <c r="MST17" s="1180"/>
      <c r="MSU17" s="1180"/>
      <c r="MSV17" s="1180"/>
      <c r="MSW17" s="1180"/>
      <c r="MSX17" s="1180"/>
      <c r="MSY17" s="1180"/>
      <c r="MSZ17" s="1180"/>
      <c r="MTA17" s="1180"/>
      <c r="MTB17" s="1180"/>
      <c r="MTC17" s="1180"/>
      <c r="MTD17" s="1180"/>
      <c r="MTE17" s="1180"/>
      <c r="MTF17" s="1180"/>
      <c r="MTG17" s="1180"/>
      <c r="MTH17" s="1180"/>
      <c r="MTI17" s="1180"/>
      <c r="MTJ17" s="1180"/>
      <c r="MTK17" s="1180"/>
      <c r="MTL17" s="1180"/>
      <c r="MTM17" s="1180"/>
      <c r="MTN17" s="1180"/>
      <c r="MTO17" s="1180"/>
      <c r="MTP17" s="1180"/>
      <c r="MTQ17" s="1180"/>
      <c r="MTR17" s="1180"/>
      <c r="MTS17" s="1180"/>
      <c r="MTT17" s="1180"/>
      <c r="MTU17" s="1180"/>
      <c r="MTV17" s="1180"/>
      <c r="MTW17" s="1180"/>
      <c r="MTX17" s="1180"/>
      <c r="MTY17" s="1180"/>
      <c r="MTZ17" s="1180"/>
      <c r="MUA17" s="1180"/>
      <c r="MUB17" s="1180"/>
      <c r="MUC17" s="1180"/>
      <c r="MUD17" s="1180"/>
      <c r="MUE17" s="1180"/>
      <c r="MUF17" s="1180"/>
      <c r="MUG17" s="1180"/>
      <c r="MUH17" s="1180"/>
      <c r="MUI17" s="1180"/>
      <c r="MUJ17" s="1180"/>
      <c r="MUK17" s="1180"/>
      <c r="MUL17" s="1180"/>
      <c r="MUM17" s="1180"/>
      <c r="MUN17" s="1180"/>
      <c r="MUO17" s="1180"/>
      <c r="MUP17" s="1180"/>
      <c r="MUQ17" s="1180"/>
      <c r="MUR17" s="1180"/>
      <c r="MUS17" s="1180"/>
      <c r="MUT17" s="1180"/>
      <c r="MUU17" s="1180"/>
      <c r="MUV17" s="1180"/>
      <c r="MUW17" s="1180"/>
      <c r="MUX17" s="1180"/>
      <c r="MUY17" s="1180"/>
      <c r="MUZ17" s="1180"/>
      <c r="MVA17" s="1180"/>
      <c r="MVB17" s="1180"/>
      <c r="MVC17" s="1180"/>
      <c r="MVD17" s="1180"/>
      <c r="MVE17" s="1180"/>
      <c r="MVF17" s="1180"/>
      <c r="MVG17" s="1180"/>
      <c r="MVH17" s="1180"/>
      <c r="MVI17" s="1180"/>
      <c r="MVJ17" s="1180"/>
      <c r="MVK17" s="1180"/>
      <c r="MVL17" s="1180"/>
      <c r="MVM17" s="1180"/>
      <c r="MVN17" s="1180"/>
      <c r="MVO17" s="1180"/>
      <c r="MVP17" s="1180"/>
      <c r="MVQ17" s="1180"/>
      <c r="MVR17" s="1180"/>
      <c r="MVS17" s="1180"/>
      <c r="MVT17" s="1180"/>
      <c r="MVU17" s="1180"/>
      <c r="MVV17" s="1180"/>
      <c r="MVW17" s="1180"/>
      <c r="MVX17" s="1180"/>
      <c r="MVY17" s="1180"/>
      <c r="MVZ17" s="1180"/>
      <c r="MWA17" s="1180"/>
      <c r="MWB17" s="1180"/>
      <c r="MWC17" s="1180"/>
      <c r="MWD17" s="1180"/>
      <c r="MWE17" s="1180"/>
      <c r="MWF17" s="1180"/>
      <c r="MWG17" s="1180"/>
      <c r="MWH17" s="1180"/>
      <c r="MWI17" s="1180"/>
      <c r="MWJ17" s="1180"/>
      <c r="MWK17" s="1180"/>
      <c r="MWL17" s="1180"/>
      <c r="MWM17" s="1180"/>
      <c r="MWN17" s="1180"/>
      <c r="MWO17" s="1180"/>
      <c r="MWP17" s="1180"/>
      <c r="MWQ17" s="1180"/>
      <c r="MWR17" s="1180"/>
      <c r="MWS17" s="1180"/>
      <c r="MWT17" s="1180"/>
      <c r="MWU17" s="1180"/>
      <c r="MWV17" s="1180"/>
      <c r="MWW17" s="1180"/>
      <c r="MWX17" s="1180"/>
      <c r="MWY17" s="1180"/>
      <c r="MWZ17" s="1180"/>
      <c r="MXA17" s="1180"/>
      <c r="MXB17" s="1180"/>
      <c r="MXC17" s="1180"/>
      <c r="MXD17" s="1180"/>
      <c r="MXE17" s="1180"/>
      <c r="MXF17" s="1180"/>
      <c r="MXG17" s="1180"/>
      <c r="MXH17" s="1180"/>
      <c r="MXI17" s="1180"/>
      <c r="MXJ17" s="1180"/>
      <c r="MXK17" s="1180"/>
      <c r="MXL17" s="1180"/>
      <c r="MXM17" s="1180"/>
      <c r="MXN17" s="1180"/>
      <c r="MXO17" s="1180"/>
      <c r="MXP17" s="1180"/>
      <c r="MXQ17" s="1180"/>
      <c r="MXR17" s="1180"/>
      <c r="MXS17" s="1180"/>
      <c r="MXT17" s="1180"/>
      <c r="MXU17" s="1180"/>
      <c r="MXV17" s="1180"/>
      <c r="MXW17" s="1180"/>
      <c r="MXX17" s="1180"/>
      <c r="MXY17" s="1180"/>
      <c r="MXZ17" s="1180"/>
      <c r="MYA17" s="1180"/>
      <c r="MYB17" s="1180"/>
      <c r="MYC17" s="1180"/>
      <c r="MYD17" s="1180"/>
      <c r="MYE17" s="1180"/>
      <c r="MYF17" s="1180"/>
      <c r="MYG17" s="1180"/>
      <c r="MYH17" s="1180"/>
      <c r="MYI17" s="1180"/>
      <c r="MYJ17" s="1180"/>
      <c r="MYK17" s="1180"/>
      <c r="MYL17" s="1180"/>
      <c r="MYM17" s="1180"/>
      <c r="MYN17" s="1180"/>
      <c r="MYO17" s="1180"/>
      <c r="MYP17" s="1180"/>
      <c r="MYQ17" s="1180"/>
      <c r="MYR17" s="1180"/>
      <c r="MYS17" s="1180"/>
      <c r="MYT17" s="1180"/>
      <c r="MYU17" s="1180"/>
      <c r="MYV17" s="1180"/>
      <c r="MYW17" s="1180"/>
      <c r="MYX17" s="1180"/>
      <c r="MYY17" s="1180"/>
      <c r="MYZ17" s="1180"/>
      <c r="MZA17" s="1180"/>
      <c r="MZB17" s="1180"/>
      <c r="MZC17" s="1180"/>
      <c r="MZD17" s="1180"/>
      <c r="MZE17" s="1180"/>
      <c r="MZF17" s="1180"/>
      <c r="MZG17" s="1180"/>
      <c r="MZH17" s="1180"/>
      <c r="MZI17" s="1180"/>
      <c r="MZJ17" s="1180"/>
      <c r="MZK17" s="1180"/>
      <c r="MZL17" s="1180"/>
      <c r="MZM17" s="1180"/>
      <c r="MZN17" s="1180"/>
      <c r="MZO17" s="1180"/>
      <c r="MZP17" s="1180"/>
      <c r="MZQ17" s="1180"/>
      <c r="MZR17" s="1180"/>
      <c r="MZS17" s="1180"/>
      <c r="MZT17" s="1180"/>
      <c r="MZU17" s="1180"/>
      <c r="MZV17" s="1180"/>
      <c r="MZW17" s="1180"/>
      <c r="MZX17" s="1180"/>
      <c r="MZY17" s="1180"/>
      <c r="MZZ17" s="1180"/>
      <c r="NAA17" s="1180"/>
      <c r="NAB17" s="1180"/>
      <c r="NAC17" s="1180"/>
      <c r="NAD17" s="1180"/>
      <c r="NAE17" s="1180"/>
      <c r="NAF17" s="1180"/>
      <c r="NAG17" s="1180"/>
      <c r="NAH17" s="1180"/>
      <c r="NAI17" s="1180"/>
      <c r="NAJ17" s="1180"/>
      <c r="NAK17" s="1180"/>
      <c r="NAL17" s="1180"/>
      <c r="NAM17" s="1180"/>
      <c r="NAN17" s="1180"/>
      <c r="NAO17" s="1180"/>
      <c r="NAP17" s="1180"/>
      <c r="NAQ17" s="1180"/>
      <c r="NAR17" s="1180"/>
      <c r="NAS17" s="1180"/>
      <c r="NAT17" s="1180"/>
      <c r="NAU17" s="1180"/>
      <c r="NAV17" s="1180"/>
      <c r="NAW17" s="1180"/>
      <c r="NAX17" s="1180"/>
      <c r="NAY17" s="1180"/>
      <c r="NAZ17" s="1180"/>
      <c r="NBA17" s="1180"/>
      <c r="NBB17" s="1180"/>
      <c r="NBC17" s="1180"/>
      <c r="NBD17" s="1180"/>
      <c r="NBE17" s="1180"/>
      <c r="NBF17" s="1180"/>
      <c r="NBG17" s="1180"/>
      <c r="NBH17" s="1180"/>
      <c r="NBI17" s="1180"/>
      <c r="NBJ17" s="1180"/>
      <c r="NBK17" s="1180"/>
      <c r="NBL17" s="1180"/>
      <c r="NBM17" s="1180"/>
      <c r="NBN17" s="1180"/>
      <c r="NBO17" s="1180"/>
      <c r="NBP17" s="1180"/>
      <c r="NBQ17" s="1180"/>
      <c r="NBR17" s="1180"/>
      <c r="NBS17" s="1180"/>
      <c r="NBT17" s="1180"/>
      <c r="NBU17" s="1180"/>
      <c r="NBV17" s="1180"/>
      <c r="NBW17" s="1180"/>
      <c r="NBX17" s="1180"/>
      <c r="NBY17" s="1180"/>
      <c r="NBZ17" s="1180"/>
      <c r="NCA17" s="1180"/>
      <c r="NCB17" s="1180"/>
      <c r="NCC17" s="1180"/>
      <c r="NCD17" s="1180"/>
      <c r="NCE17" s="1180"/>
      <c r="NCF17" s="1180"/>
      <c r="NCG17" s="1180"/>
      <c r="NCH17" s="1180"/>
      <c r="NCI17" s="1180"/>
      <c r="NCJ17" s="1180"/>
      <c r="NCK17" s="1180"/>
      <c r="NCL17" s="1180"/>
      <c r="NCM17" s="1180"/>
      <c r="NCN17" s="1180"/>
      <c r="NCO17" s="1180"/>
      <c r="NCP17" s="1180"/>
      <c r="NCQ17" s="1180"/>
      <c r="NCR17" s="1180"/>
      <c r="NCS17" s="1180"/>
      <c r="NCT17" s="1180"/>
      <c r="NCU17" s="1180"/>
      <c r="NCV17" s="1180"/>
      <c r="NCW17" s="1180"/>
      <c r="NCX17" s="1180"/>
      <c r="NCY17" s="1180"/>
      <c r="NCZ17" s="1180"/>
      <c r="NDA17" s="1180"/>
      <c r="NDB17" s="1180"/>
      <c r="NDC17" s="1180"/>
      <c r="NDD17" s="1180"/>
      <c r="NDE17" s="1180"/>
      <c r="NDF17" s="1180"/>
      <c r="NDG17" s="1180"/>
      <c r="NDH17" s="1180"/>
      <c r="NDI17" s="1180"/>
      <c r="NDJ17" s="1180"/>
      <c r="NDK17" s="1180"/>
      <c r="NDL17" s="1180"/>
      <c r="NDM17" s="1180"/>
      <c r="NDN17" s="1180"/>
      <c r="NDO17" s="1180"/>
      <c r="NDP17" s="1180"/>
      <c r="NDQ17" s="1180"/>
      <c r="NDR17" s="1180"/>
      <c r="NDS17" s="1180"/>
      <c r="NDT17" s="1180"/>
      <c r="NDU17" s="1180"/>
      <c r="NDV17" s="1180"/>
      <c r="NDW17" s="1180"/>
      <c r="NDX17" s="1180"/>
      <c r="NDY17" s="1180"/>
      <c r="NDZ17" s="1180"/>
      <c r="NEA17" s="1180"/>
      <c r="NEB17" s="1180"/>
      <c r="NEC17" s="1180"/>
      <c r="NED17" s="1180"/>
      <c r="NEE17" s="1180"/>
      <c r="NEF17" s="1180"/>
      <c r="NEG17" s="1180"/>
      <c r="NEH17" s="1180"/>
      <c r="NEI17" s="1180"/>
      <c r="NEJ17" s="1180"/>
      <c r="NEK17" s="1180"/>
      <c r="NEL17" s="1180"/>
      <c r="NEM17" s="1180"/>
      <c r="NEN17" s="1180"/>
      <c r="NEO17" s="1180"/>
      <c r="NEP17" s="1180"/>
      <c r="NEQ17" s="1180"/>
      <c r="NER17" s="1180"/>
      <c r="NES17" s="1180"/>
      <c r="NET17" s="1180"/>
      <c r="NEU17" s="1180"/>
      <c r="NEV17" s="1180"/>
      <c r="NEW17" s="1180"/>
      <c r="NEX17" s="1180"/>
      <c r="NEY17" s="1180"/>
      <c r="NEZ17" s="1180"/>
      <c r="NFA17" s="1180"/>
      <c r="NFB17" s="1180"/>
      <c r="NFC17" s="1180"/>
      <c r="NFD17" s="1180"/>
      <c r="NFE17" s="1180"/>
      <c r="NFF17" s="1180"/>
      <c r="NFG17" s="1180"/>
      <c r="NFH17" s="1180"/>
      <c r="NFI17" s="1180"/>
      <c r="NFJ17" s="1180"/>
      <c r="NFK17" s="1180"/>
      <c r="NFL17" s="1180"/>
      <c r="NFM17" s="1180"/>
      <c r="NFN17" s="1180"/>
      <c r="NFO17" s="1180"/>
      <c r="NFP17" s="1180"/>
      <c r="NFQ17" s="1180"/>
      <c r="NFR17" s="1180"/>
      <c r="NFS17" s="1180"/>
      <c r="NFT17" s="1180"/>
      <c r="NFU17" s="1180"/>
      <c r="NFV17" s="1180"/>
      <c r="NFW17" s="1180"/>
      <c r="NFX17" s="1180"/>
      <c r="NFY17" s="1180"/>
      <c r="NFZ17" s="1180"/>
      <c r="NGA17" s="1180"/>
      <c r="NGB17" s="1180"/>
      <c r="NGC17" s="1180"/>
      <c r="NGD17" s="1180"/>
      <c r="NGE17" s="1180"/>
      <c r="NGF17" s="1180"/>
      <c r="NGG17" s="1180"/>
      <c r="NGH17" s="1180"/>
      <c r="NGI17" s="1180"/>
      <c r="NGJ17" s="1180"/>
      <c r="NGK17" s="1180"/>
      <c r="NGL17" s="1180"/>
      <c r="NGM17" s="1180"/>
      <c r="NGN17" s="1180"/>
      <c r="NGO17" s="1180"/>
      <c r="NGP17" s="1180"/>
      <c r="NGQ17" s="1180"/>
      <c r="NGR17" s="1180"/>
      <c r="NGS17" s="1180"/>
      <c r="NGT17" s="1180"/>
      <c r="NGU17" s="1180"/>
      <c r="NGV17" s="1180"/>
      <c r="NGW17" s="1180"/>
      <c r="NGX17" s="1180"/>
      <c r="NGY17" s="1180"/>
      <c r="NGZ17" s="1180"/>
      <c r="NHA17" s="1180"/>
      <c r="NHB17" s="1180"/>
      <c r="NHC17" s="1180"/>
      <c r="NHD17" s="1180"/>
      <c r="NHE17" s="1180"/>
      <c r="NHF17" s="1180"/>
      <c r="NHG17" s="1180"/>
      <c r="NHH17" s="1180"/>
      <c r="NHI17" s="1180"/>
      <c r="NHJ17" s="1180"/>
      <c r="NHK17" s="1180"/>
      <c r="NHL17" s="1180"/>
      <c r="NHM17" s="1180"/>
      <c r="NHN17" s="1180"/>
      <c r="NHO17" s="1180"/>
      <c r="NHP17" s="1180"/>
      <c r="NHQ17" s="1180"/>
      <c r="NHR17" s="1180"/>
      <c r="NHS17" s="1180"/>
      <c r="NHT17" s="1180"/>
      <c r="NHU17" s="1180"/>
      <c r="NHV17" s="1180"/>
      <c r="NHW17" s="1180"/>
      <c r="NHX17" s="1180"/>
      <c r="NHY17" s="1180"/>
      <c r="NHZ17" s="1180"/>
      <c r="NIA17" s="1180"/>
      <c r="NIB17" s="1180"/>
      <c r="NIC17" s="1180"/>
      <c r="NID17" s="1180"/>
      <c r="NIE17" s="1180"/>
      <c r="NIF17" s="1180"/>
      <c r="NIG17" s="1180"/>
      <c r="NIH17" s="1180"/>
      <c r="NII17" s="1180"/>
      <c r="NIJ17" s="1180"/>
      <c r="NIK17" s="1180"/>
      <c r="NIL17" s="1180"/>
      <c r="NIM17" s="1180"/>
      <c r="NIN17" s="1180"/>
      <c r="NIO17" s="1180"/>
      <c r="NIP17" s="1180"/>
      <c r="NIQ17" s="1180"/>
      <c r="NIR17" s="1180"/>
      <c r="NIS17" s="1180"/>
      <c r="NIT17" s="1180"/>
      <c r="NIU17" s="1180"/>
      <c r="NIV17" s="1180"/>
      <c r="NIW17" s="1180"/>
      <c r="NIX17" s="1180"/>
      <c r="NIY17" s="1180"/>
      <c r="NIZ17" s="1180"/>
      <c r="NJA17" s="1180"/>
      <c r="NJB17" s="1180"/>
      <c r="NJC17" s="1180"/>
      <c r="NJD17" s="1180"/>
      <c r="NJE17" s="1180"/>
      <c r="NJF17" s="1180"/>
      <c r="NJG17" s="1180"/>
      <c r="NJH17" s="1180"/>
      <c r="NJI17" s="1180"/>
      <c r="NJJ17" s="1180"/>
      <c r="NJK17" s="1180"/>
      <c r="NJL17" s="1180"/>
      <c r="NJM17" s="1180"/>
      <c r="NJN17" s="1180"/>
      <c r="NJO17" s="1180"/>
      <c r="NJP17" s="1180"/>
      <c r="NJQ17" s="1180"/>
      <c r="NJR17" s="1180"/>
      <c r="NJS17" s="1180"/>
      <c r="NJT17" s="1180"/>
      <c r="NJU17" s="1180"/>
      <c r="NJV17" s="1180"/>
      <c r="NJW17" s="1180"/>
      <c r="NJX17" s="1180"/>
      <c r="NJY17" s="1180"/>
      <c r="NJZ17" s="1180"/>
      <c r="NKA17" s="1180"/>
      <c r="NKB17" s="1180"/>
      <c r="NKC17" s="1180"/>
      <c r="NKD17" s="1180"/>
      <c r="NKE17" s="1180"/>
      <c r="NKF17" s="1180"/>
      <c r="NKG17" s="1180"/>
      <c r="NKH17" s="1180"/>
      <c r="NKI17" s="1180"/>
      <c r="NKJ17" s="1180"/>
      <c r="NKK17" s="1180"/>
      <c r="NKL17" s="1180"/>
      <c r="NKM17" s="1180"/>
      <c r="NKN17" s="1180"/>
      <c r="NKO17" s="1180"/>
      <c r="NKP17" s="1180"/>
      <c r="NKQ17" s="1180"/>
      <c r="NKR17" s="1180"/>
      <c r="NKS17" s="1180"/>
      <c r="NKT17" s="1180"/>
      <c r="NKU17" s="1180"/>
      <c r="NKV17" s="1180"/>
      <c r="NKW17" s="1180"/>
      <c r="NKX17" s="1180"/>
      <c r="NKY17" s="1180"/>
      <c r="NKZ17" s="1180"/>
      <c r="NLA17" s="1180"/>
      <c r="NLB17" s="1180"/>
      <c r="NLC17" s="1180"/>
      <c r="NLD17" s="1180"/>
      <c r="NLE17" s="1180"/>
      <c r="NLF17" s="1180"/>
      <c r="NLG17" s="1180"/>
      <c r="NLH17" s="1180"/>
      <c r="NLI17" s="1180"/>
      <c r="NLJ17" s="1180"/>
      <c r="NLK17" s="1180"/>
      <c r="NLL17" s="1180"/>
      <c r="NLM17" s="1180"/>
      <c r="NLN17" s="1180"/>
      <c r="NLO17" s="1180"/>
      <c r="NLP17" s="1180"/>
      <c r="NLQ17" s="1180"/>
      <c r="NLR17" s="1180"/>
      <c r="NLS17" s="1180"/>
      <c r="NLT17" s="1180"/>
      <c r="NLU17" s="1180"/>
      <c r="NLV17" s="1180"/>
      <c r="NLW17" s="1180"/>
      <c r="NLX17" s="1180"/>
      <c r="NLY17" s="1180"/>
      <c r="NLZ17" s="1180"/>
      <c r="NMA17" s="1180"/>
      <c r="NMB17" s="1180"/>
      <c r="NMC17" s="1180"/>
      <c r="NMD17" s="1180"/>
      <c r="NME17" s="1180"/>
      <c r="NMF17" s="1180"/>
      <c r="NMG17" s="1180"/>
      <c r="NMH17" s="1180"/>
      <c r="NMI17" s="1180"/>
      <c r="NMJ17" s="1180"/>
      <c r="NMK17" s="1180"/>
      <c r="NML17" s="1180"/>
      <c r="NMM17" s="1180"/>
      <c r="NMN17" s="1180"/>
      <c r="NMO17" s="1180"/>
      <c r="NMP17" s="1180"/>
      <c r="NMQ17" s="1180"/>
      <c r="NMR17" s="1180"/>
      <c r="NMS17" s="1180"/>
      <c r="NMT17" s="1180"/>
      <c r="NMU17" s="1180"/>
      <c r="NMV17" s="1180"/>
      <c r="NMW17" s="1180"/>
      <c r="NMX17" s="1180"/>
      <c r="NMY17" s="1180"/>
      <c r="NMZ17" s="1180"/>
      <c r="NNA17" s="1180"/>
      <c r="NNB17" s="1180"/>
      <c r="NNC17" s="1180"/>
      <c r="NND17" s="1180"/>
      <c r="NNE17" s="1180"/>
      <c r="NNF17" s="1180"/>
      <c r="NNG17" s="1180"/>
      <c r="NNH17" s="1180"/>
      <c r="NNI17" s="1180"/>
      <c r="NNJ17" s="1180"/>
      <c r="NNK17" s="1180"/>
      <c r="NNL17" s="1180"/>
      <c r="NNM17" s="1180"/>
      <c r="NNN17" s="1180"/>
      <c r="NNO17" s="1180"/>
      <c r="NNP17" s="1180"/>
      <c r="NNQ17" s="1180"/>
      <c r="NNR17" s="1180"/>
      <c r="NNS17" s="1180"/>
      <c r="NNT17" s="1180"/>
      <c r="NNU17" s="1180"/>
      <c r="NNV17" s="1180"/>
      <c r="NNW17" s="1180"/>
      <c r="NNX17" s="1180"/>
      <c r="NNY17" s="1180"/>
      <c r="NNZ17" s="1180"/>
      <c r="NOA17" s="1180"/>
      <c r="NOB17" s="1180"/>
      <c r="NOC17" s="1180"/>
      <c r="NOD17" s="1180"/>
      <c r="NOE17" s="1180"/>
      <c r="NOF17" s="1180"/>
      <c r="NOG17" s="1180"/>
      <c r="NOH17" s="1180"/>
      <c r="NOI17" s="1180"/>
      <c r="NOJ17" s="1180"/>
      <c r="NOK17" s="1180"/>
      <c r="NOL17" s="1180"/>
      <c r="NOM17" s="1180"/>
      <c r="NON17" s="1180"/>
      <c r="NOO17" s="1180"/>
      <c r="NOP17" s="1180"/>
      <c r="NOQ17" s="1180"/>
      <c r="NOR17" s="1180"/>
      <c r="NOS17" s="1180"/>
      <c r="NOT17" s="1180"/>
      <c r="NOU17" s="1180"/>
      <c r="NOV17" s="1180"/>
      <c r="NOW17" s="1180"/>
      <c r="NOX17" s="1180"/>
      <c r="NOY17" s="1180"/>
      <c r="NOZ17" s="1180"/>
      <c r="NPA17" s="1180"/>
      <c r="NPB17" s="1180"/>
      <c r="NPC17" s="1180"/>
      <c r="NPD17" s="1180"/>
      <c r="NPE17" s="1180"/>
      <c r="NPF17" s="1180"/>
      <c r="NPG17" s="1180"/>
      <c r="NPH17" s="1180"/>
      <c r="NPI17" s="1180"/>
      <c r="NPJ17" s="1180"/>
      <c r="NPK17" s="1180"/>
      <c r="NPL17" s="1180"/>
      <c r="NPM17" s="1180"/>
      <c r="NPN17" s="1180"/>
      <c r="NPO17" s="1180"/>
      <c r="NPP17" s="1180"/>
      <c r="NPQ17" s="1180"/>
      <c r="NPR17" s="1180"/>
      <c r="NPS17" s="1180"/>
      <c r="NPT17" s="1180"/>
      <c r="NPU17" s="1180"/>
      <c r="NPV17" s="1180"/>
      <c r="NPW17" s="1180"/>
      <c r="NPX17" s="1180"/>
      <c r="NPY17" s="1180"/>
      <c r="NPZ17" s="1180"/>
      <c r="NQA17" s="1180"/>
      <c r="NQB17" s="1180"/>
      <c r="NQC17" s="1180"/>
      <c r="NQD17" s="1180"/>
      <c r="NQE17" s="1180"/>
      <c r="NQF17" s="1180"/>
      <c r="NQG17" s="1180"/>
      <c r="NQH17" s="1180"/>
      <c r="NQI17" s="1180"/>
      <c r="NQJ17" s="1180"/>
      <c r="NQK17" s="1180"/>
      <c r="NQL17" s="1180"/>
      <c r="NQM17" s="1180"/>
      <c r="NQN17" s="1180"/>
      <c r="NQO17" s="1180"/>
      <c r="NQP17" s="1180"/>
      <c r="NQQ17" s="1180"/>
      <c r="NQR17" s="1180"/>
      <c r="NQS17" s="1180"/>
      <c r="NQT17" s="1180"/>
      <c r="NQU17" s="1180"/>
      <c r="NQV17" s="1180"/>
      <c r="NQW17" s="1180"/>
      <c r="NQX17" s="1180"/>
      <c r="NQY17" s="1180"/>
      <c r="NQZ17" s="1180"/>
      <c r="NRA17" s="1180"/>
      <c r="NRB17" s="1180"/>
      <c r="NRC17" s="1180"/>
      <c r="NRD17" s="1180"/>
      <c r="NRE17" s="1180"/>
      <c r="NRF17" s="1180"/>
      <c r="NRG17" s="1180"/>
      <c r="NRH17" s="1180"/>
      <c r="NRI17" s="1180"/>
      <c r="NRJ17" s="1180"/>
      <c r="NRK17" s="1180"/>
      <c r="NRL17" s="1180"/>
      <c r="NRM17" s="1180"/>
      <c r="NRN17" s="1180"/>
      <c r="NRO17" s="1180"/>
      <c r="NRP17" s="1180"/>
      <c r="NRQ17" s="1180"/>
      <c r="NRR17" s="1180"/>
      <c r="NRS17" s="1180"/>
      <c r="NRT17" s="1180"/>
      <c r="NRU17" s="1180"/>
      <c r="NRV17" s="1180"/>
      <c r="NRW17" s="1180"/>
      <c r="NRX17" s="1180"/>
      <c r="NRY17" s="1180"/>
      <c r="NRZ17" s="1180"/>
      <c r="NSA17" s="1180"/>
      <c r="NSB17" s="1180"/>
      <c r="NSC17" s="1180"/>
      <c r="NSD17" s="1180"/>
      <c r="NSE17" s="1180"/>
      <c r="NSF17" s="1180"/>
      <c r="NSG17" s="1180"/>
      <c r="NSH17" s="1180"/>
      <c r="NSI17" s="1180"/>
      <c r="NSJ17" s="1180"/>
      <c r="NSK17" s="1180"/>
      <c r="NSL17" s="1180"/>
      <c r="NSM17" s="1180"/>
      <c r="NSN17" s="1180"/>
      <c r="NSO17" s="1180"/>
      <c r="NSP17" s="1180"/>
      <c r="NSQ17" s="1180"/>
      <c r="NSR17" s="1180"/>
      <c r="NSS17" s="1180"/>
      <c r="NST17" s="1180"/>
      <c r="NSU17" s="1180"/>
      <c r="NSV17" s="1180"/>
      <c r="NSW17" s="1180"/>
      <c r="NSX17" s="1180"/>
      <c r="NSY17" s="1180"/>
      <c r="NSZ17" s="1180"/>
      <c r="NTA17" s="1180"/>
      <c r="NTB17" s="1180"/>
      <c r="NTC17" s="1180"/>
      <c r="NTD17" s="1180"/>
      <c r="NTE17" s="1180"/>
      <c r="NTF17" s="1180"/>
      <c r="NTG17" s="1180"/>
      <c r="NTH17" s="1180"/>
      <c r="NTI17" s="1180"/>
      <c r="NTJ17" s="1180"/>
      <c r="NTK17" s="1180"/>
      <c r="NTL17" s="1180"/>
      <c r="NTM17" s="1180"/>
      <c r="NTN17" s="1180"/>
      <c r="NTO17" s="1180"/>
      <c r="NTP17" s="1180"/>
      <c r="NTQ17" s="1180"/>
      <c r="NTR17" s="1180"/>
      <c r="NTS17" s="1180"/>
      <c r="NTT17" s="1180"/>
      <c r="NTU17" s="1180"/>
      <c r="NTV17" s="1180"/>
      <c r="NTW17" s="1180"/>
      <c r="NTX17" s="1180"/>
      <c r="NTY17" s="1180"/>
      <c r="NTZ17" s="1180"/>
      <c r="NUA17" s="1180"/>
      <c r="NUB17" s="1180"/>
      <c r="NUC17" s="1180"/>
      <c r="NUD17" s="1180"/>
      <c r="NUE17" s="1180"/>
      <c r="NUF17" s="1180"/>
      <c r="NUG17" s="1180"/>
      <c r="NUH17" s="1180"/>
      <c r="NUI17" s="1180"/>
      <c r="NUJ17" s="1180"/>
      <c r="NUK17" s="1180"/>
      <c r="NUL17" s="1180"/>
      <c r="NUM17" s="1180"/>
      <c r="NUN17" s="1180"/>
      <c r="NUO17" s="1180"/>
      <c r="NUP17" s="1180"/>
      <c r="NUQ17" s="1180"/>
      <c r="NUR17" s="1180"/>
      <c r="NUS17" s="1180"/>
      <c r="NUT17" s="1180"/>
      <c r="NUU17" s="1180"/>
      <c r="NUV17" s="1180"/>
      <c r="NUW17" s="1180"/>
      <c r="NUX17" s="1180"/>
      <c r="NUY17" s="1180"/>
      <c r="NUZ17" s="1180"/>
      <c r="NVA17" s="1180"/>
      <c r="NVB17" s="1180"/>
      <c r="NVC17" s="1180"/>
      <c r="NVD17" s="1180"/>
      <c r="NVE17" s="1180"/>
      <c r="NVF17" s="1180"/>
      <c r="NVG17" s="1180"/>
      <c r="NVH17" s="1180"/>
      <c r="NVI17" s="1180"/>
      <c r="NVJ17" s="1180"/>
      <c r="NVK17" s="1180"/>
      <c r="NVL17" s="1180"/>
      <c r="NVM17" s="1180"/>
      <c r="NVN17" s="1180"/>
      <c r="NVO17" s="1180"/>
      <c r="NVP17" s="1180"/>
      <c r="NVQ17" s="1180"/>
      <c r="NVR17" s="1180"/>
      <c r="NVS17" s="1180"/>
      <c r="NVT17" s="1180"/>
      <c r="NVU17" s="1180"/>
      <c r="NVV17" s="1180"/>
      <c r="NVW17" s="1180"/>
      <c r="NVX17" s="1180"/>
      <c r="NVY17" s="1180"/>
      <c r="NVZ17" s="1180"/>
      <c r="NWA17" s="1180"/>
      <c r="NWB17" s="1180"/>
      <c r="NWC17" s="1180"/>
      <c r="NWD17" s="1180"/>
      <c r="NWE17" s="1180"/>
      <c r="NWF17" s="1180"/>
      <c r="NWG17" s="1180"/>
      <c r="NWH17" s="1180"/>
      <c r="NWI17" s="1180"/>
      <c r="NWJ17" s="1180"/>
      <c r="NWK17" s="1180"/>
      <c r="NWL17" s="1180"/>
      <c r="NWM17" s="1180"/>
      <c r="NWN17" s="1180"/>
      <c r="NWO17" s="1180"/>
      <c r="NWP17" s="1180"/>
      <c r="NWQ17" s="1180"/>
      <c r="NWR17" s="1180"/>
      <c r="NWS17" s="1180"/>
      <c r="NWT17" s="1180"/>
      <c r="NWU17" s="1180"/>
      <c r="NWV17" s="1180"/>
      <c r="NWW17" s="1180"/>
      <c r="NWX17" s="1180"/>
      <c r="NWY17" s="1180"/>
      <c r="NWZ17" s="1180"/>
      <c r="NXA17" s="1180"/>
      <c r="NXB17" s="1180"/>
      <c r="NXC17" s="1180"/>
      <c r="NXD17" s="1180"/>
      <c r="NXE17" s="1180"/>
      <c r="NXF17" s="1180"/>
      <c r="NXG17" s="1180"/>
      <c r="NXH17" s="1180"/>
      <c r="NXI17" s="1180"/>
      <c r="NXJ17" s="1180"/>
      <c r="NXK17" s="1180"/>
      <c r="NXL17" s="1180"/>
      <c r="NXM17" s="1180"/>
      <c r="NXN17" s="1180"/>
      <c r="NXO17" s="1180"/>
      <c r="NXP17" s="1180"/>
      <c r="NXQ17" s="1180"/>
      <c r="NXR17" s="1180"/>
      <c r="NXS17" s="1180"/>
      <c r="NXT17" s="1180"/>
      <c r="NXU17" s="1180"/>
      <c r="NXV17" s="1180"/>
      <c r="NXW17" s="1180"/>
      <c r="NXX17" s="1180"/>
      <c r="NXY17" s="1180"/>
      <c r="NXZ17" s="1180"/>
      <c r="NYA17" s="1180"/>
      <c r="NYB17" s="1180"/>
      <c r="NYC17" s="1180"/>
      <c r="NYD17" s="1180"/>
      <c r="NYE17" s="1180"/>
      <c r="NYF17" s="1180"/>
      <c r="NYG17" s="1180"/>
      <c r="NYH17" s="1180"/>
      <c r="NYI17" s="1180"/>
      <c r="NYJ17" s="1180"/>
      <c r="NYK17" s="1180"/>
      <c r="NYL17" s="1180"/>
      <c r="NYM17" s="1180"/>
      <c r="NYN17" s="1180"/>
      <c r="NYO17" s="1180"/>
      <c r="NYP17" s="1180"/>
      <c r="NYQ17" s="1180"/>
      <c r="NYR17" s="1180"/>
      <c r="NYS17" s="1180"/>
      <c r="NYT17" s="1180"/>
      <c r="NYU17" s="1180"/>
      <c r="NYV17" s="1180"/>
      <c r="NYW17" s="1180"/>
      <c r="NYX17" s="1180"/>
      <c r="NYY17" s="1180"/>
      <c r="NYZ17" s="1180"/>
      <c r="NZA17" s="1180"/>
      <c r="NZB17" s="1180"/>
      <c r="NZC17" s="1180"/>
      <c r="NZD17" s="1180"/>
      <c r="NZE17" s="1180"/>
      <c r="NZF17" s="1180"/>
      <c r="NZG17" s="1180"/>
      <c r="NZH17" s="1180"/>
      <c r="NZI17" s="1180"/>
      <c r="NZJ17" s="1180"/>
      <c r="NZK17" s="1180"/>
      <c r="NZL17" s="1180"/>
      <c r="NZM17" s="1180"/>
      <c r="NZN17" s="1180"/>
      <c r="NZO17" s="1180"/>
      <c r="NZP17" s="1180"/>
      <c r="NZQ17" s="1180"/>
      <c r="NZR17" s="1180"/>
      <c r="NZS17" s="1180"/>
      <c r="NZT17" s="1180"/>
      <c r="NZU17" s="1180"/>
      <c r="NZV17" s="1180"/>
      <c r="NZW17" s="1180"/>
      <c r="NZX17" s="1180"/>
      <c r="NZY17" s="1180"/>
      <c r="NZZ17" s="1180"/>
      <c r="OAA17" s="1180"/>
      <c r="OAB17" s="1180"/>
      <c r="OAC17" s="1180"/>
      <c r="OAD17" s="1180"/>
      <c r="OAE17" s="1180"/>
      <c r="OAF17" s="1180"/>
      <c r="OAG17" s="1180"/>
      <c r="OAH17" s="1180"/>
      <c r="OAI17" s="1180"/>
      <c r="OAJ17" s="1180"/>
      <c r="OAK17" s="1180"/>
      <c r="OAL17" s="1180"/>
      <c r="OAM17" s="1180"/>
      <c r="OAN17" s="1180"/>
      <c r="OAO17" s="1180"/>
      <c r="OAP17" s="1180"/>
      <c r="OAQ17" s="1180"/>
      <c r="OAR17" s="1180"/>
      <c r="OAS17" s="1180"/>
      <c r="OAT17" s="1180"/>
      <c r="OAU17" s="1180"/>
      <c r="OAV17" s="1180"/>
      <c r="OAW17" s="1180"/>
      <c r="OAX17" s="1180"/>
      <c r="OAY17" s="1180"/>
      <c r="OAZ17" s="1180"/>
      <c r="OBA17" s="1180"/>
      <c r="OBB17" s="1180"/>
      <c r="OBC17" s="1180"/>
      <c r="OBD17" s="1180"/>
      <c r="OBE17" s="1180"/>
      <c r="OBF17" s="1180"/>
      <c r="OBG17" s="1180"/>
      <c r="OBH17" s="1180"/>
      <c r="OBI17" s="1180"/>
      <c r="OBJ17" s="1180"/>
      <c r="OBK17" s="1180"/>
      <c r="OBL17" s="1180"/>
      <c r="OBM17" s="1180"/>
      <c r="OBN17" s="1180"/>
      <c r="OBO17" s="1180"/>
      <c r="OBP17" s="1180"/>
      <c r="OBQ17" s="1180"/>
      <c r="OBR17" s="1180"/>
      <c r="OBS17" s="1180"/>
      <c r="OBT17" s="1180"/>
      <c r="OBU17" s="1180"/>
      <c r="OBV17" s="1180"/>
      <c r="OBW17" s="1180"/>
      <c r="OBX17" s="1180"/>
      <c r="OBY17" s="1180"/>
      <c r="OBZ17" s="1180"/>
      <c r="OCA17" s="1180"/>
      <c r="OCB17" s="1180"/>
      <c r="OCC17" s="1180"/>
      <c r="OCD17" s="1180"/>
      <c r="OCE17" s="1180"/>
      <c r="OCF17" s="1180"/>
      <c r="OCG17" s="1180"/>
      <c r="OCH17" s="1180"/>
      <c r="OCI17" s="1180"/>
      <c r="OCJ17" s="1180"/>
      <c r="OCK17" s="1180"/>
      <c r="OCL17" s="1180"/>
      <c r="OCM17" s="1180"/>
      <c r="OCN17" s="1180"/>
      <c r="OCO17" s="1180"/>
      <c r="OCP17" s="1180"/>
      <c r="OCQ17" s="1180"/>
      <c r="OCR17" s="1180"/>
      <c r="OCS17" s="1180"/>
      <c r="OCT17" s="1180"/>
      <c r="OCU17" s="1180"/>
      <c r="OCV17" s="1180"/>
      <c r="OCW17" s="1180"/>
      <c r="OCX17" s="1180"/>
      <c r="OCY17" s="1180"/>
      <c r="OCZ17" s="1180"/>
      <c r="ODA17" s="1180"/>
      <c r="ODB17" s="1180"/>
      <c r="ODC17" s="1180"/>
      <c r="ODD17" s="1180"/>
      <c r="ODE17" s="1180"/>
      <c r="ODF17" s="1180"/>
      <c r="ODG17" s="1180"/>
      <c r="ODH17" s="1180"/>
      <c r="ODI17" s="1180"/>
      <c r="ODJ17" s="1180"/>
      <c r="ODK17" s="1180"/>
      <c r="ODL17" s="1180"/>
      <c r="ODM17" s="1180"/>
      <c r="ODN17" s="1180"/>
      <c r="ODO17" s="1180"/>
      <c r="ODP17" s="1180"/>
      <c r="ODQ17" s="1180"/>
      <c r="ODR17" s="1180"/>
      <c r="ODS17" s="1180"/>
      <c r="ODT17" s="1180"/>
      <c r="ODU17" s="1180"/>
      <c r="ODV17" s="1180"/>
      <c r="ODW17" s="1180"/>
      <c r="ODX17" s="1180"/>
      <c r="ODY17" s="1180"/>
      <c r="ODZ17" s="1180"/>
      <c r="OEA17" s="1180"/>
      <c r="OEB17" s="1180"/>
      <c r="OEC17" s="1180"/>
      <c r="OED17" s="1180"/>
      <c r="OEE17" s="1180"/>
      <c r="OEF17" s="1180"/>
      <c r="OEG17" s="1180"/>
      <c r="OEH17" s="1180"/>
      <c r="OEI17" s="1180"/>
      <c r="OEJ17" s="1180"/>
      <c r="OEK17" s="1180"/>
      <c r="OEL17" s="1180"/>
      <c r="OEM17" s="1180"/>
      <c r="OEN17" s="1180"/>
      <c r="OEO17" s="1180"/>
      <c r="OEP17" s="1180"/>
      <c r="OEQ17" s="1180"/>
      <c r="OER17" s="1180"/>
      <c r="OES17" s="1180"/>
      <c r="OET17" s="1180"/>
      <c r="OEU17" s="1180"/>
      <c r="OEV17" s="1180"/>
      <c r="OEW17" s="1180"/>
      <c r="OEX17" s="1180"/>
      <c r="OEY17" s="1180"/>
      <c r="OEZ17" s="1180"/>
      <c r="OFA17" s="1180"/>
      <c r="OFB17" s="1180"/>
      <c r="OFC17" s="1180"/>
      <c r="OFD17" s="1180"/>
      <c r="OFE17" s="1180"/>
      <c r="OFF17" s="1180"/>
      <c r="OFG17" s="1180"/>
      <c r="OFH17" s="1180"/>
      <c r="OFI17" s="1180"/>
      <c r="OFJ17" s="1180"/>
      <c r="OFK17" s="1180"/>
      <c r="OFL17" s="1180"/>
      <c r="OFM17" s="1180"/>
      <c r="OFN17" s="1180"/>
      <c r="OFO17" s="1180"/>
      <c r="OFP17" s="1180"/>
      <c r="OFQ17" s="1180"/>
      <c r="OFR17" s="1180"/>
      <c r="OFS17" s="1180"/>
      <c r="OFT17" s="1180"/>
      <c r="OFU17" s="1180"/>
      <c r="OFV17" s="1180"/>
      <c r="OFW17" s="1180"/>
      <c r="OFX17" s="1180"/>
      <c r="OFY17" s="1180"/>
      <c r="OFZ17" s="1180"/>
      <c r="OGA17" s="1180"/>
      <c r="OGB17" s="1180"/>
      <c r="OGC17" s="1180"/>
      <c r="OGD17" s="1180"/>
      <c r="OGE17" s="1180"/>
      <c r="OGF17" s="1180"/>
      <c r="OGG17" s="1180"/>
      <c r="OGH17" s="1180"/>
      <c r="OGI17" s="1180"/>
      <c r="OGJ17" s="1180"/>
      <c r="OGK17" s="1180"/>
      <c r="OGL17" s="1180"/>
      <c r="OGM17" s="1180"/>
      <c r="OGN17" s="1180"/>
      <c r="OGO17" s="1180"/>
      <c r="OGP17" s="1180"/>
      <c r="OGQ17" s="1180"/>
      <c r="OGR17" s="1180"/>
      <c r="OGS17" s="1180"/>
      <c r="OGT17" s="1180"/>
      <c r="OGU17" s="1180"/>
      <c r="OGV17" s="1180"/>
      <c r="OGW17" s="1180"/>
      <c r="OGX17" s="1180"/>
      <c r="OGY17" s="1180"/>
      <c r="OGZ17" s="1180"/>
      <c r="OHA17" s="1180"/>
      <c r="OHB17" s="1180"/>
      <c r="OHC17" s="1180"/>
      <c r="OHD17" s="1180"/>
      <c r="OHE17" s="1180"/>
      <c r="OHF17" s="1180"/>
      <c r="OHG17" s="1180"/>
      <c r="OHH17" s="1180"/>
      <c r="OHI17" s="1180"/>
      <c r="OHJ17" s="1180"/>
      <c r="OHK17" s="1180"/>
      <c r="OHL17" s="1180"/>
      <c r="OHM17" s="1180"/>
      <c r="OHN17" s="1180"/>
      <c r="OHO17" s="1180"/>
      <c r="OHP17" s="1180"/>
      <c r="OHQ17" s="1180"/>
      <c r="OHR17" s="1180"/>
      <c r="OHS17" s="1180"/>
      <c r="OHT17" s="1180"/>
      <c r="OHU17" s="1180"/>
      <c r="OHV17" s="1180"/>
      <c r="OHW17" s="1180"/>
      <c r="OHX17" s="1180"/>
      <c r="OHY17" s="1180"/>
      <c r="OHZ17" s="1180"/>
      <c r="OIA17" s="1180"/>
      <c r="OIB17" s="1180"/>
      <c r="OIC17" s="1180"/>
      <c r="OID17" s="1180"/>
      <c r="OIE17" s="1180"/>
      <c r="OIF17" s="1180"/>
      <c r="OIG17" s="1180"/>
      <c r="OIH17" s="1180"/>
      <c r="OII17" s="1180"/>
      <c r="OIJ17" s="1180"/>
      <c r="OIK17" s="1180"/>
      <c r="OIL17" s="1180"/>
      <c r="OIM17" s="1180"/>
      <c r="OIN17" s="1180"/>
      <c r="OIO17" s="1180"/>
      <c r="OIP17" s="1180"/>
      <c r="OIQ17" s="1180"/>
      <c r="OIR17" s="1180"/>
      <c r="OIS17" s="1180"/>
      <c r="OIT17" s="1180"/>
      <c r="OIU17" s="1180"/>
      <c r="OIV17" s="1180"/>
      <c r="OIW17" s="1180"/>
      <c r="OIX17" s="1180"/>
      <c r="OIY17" s="1180"/>
      <c r="OIZ17" s="1180"/>
      <c r="OJA17" s="1180"/>
      <c r="OJB17" s="1180"/>
      <c r="OJC17" s="1180"/>
      <c r="OJD17" s="1180"/>
      <c r="OJE17" s="1180"/>
      <c r="OJF17" s="1180"/>
      <c r="OJG17" s="1180"/>
      <c r="OJH17" s="1180"/>
      <c r="OJI17" s="1180"/>
      <c r="OJJ17" s="1180"/>
      <c r="OJK17" s="1180"/>
      <c r="OJL17" s="1180"/>
      <c r="OJM17" s="1180"/>
      <c r="OJN17" s="1180"/>
      <c r="OJO17" s="1180"/>
      <c r="OJP17" s="1180"/>
      <c r="OJQ17" s="1180"/>
      <c r="OJR17" s="1180"/>
      <c r="OJS17" s="1180"/>
      <c r="OJT17" s="1180"/>
      <c r="OJU17" s="1180"/>
      <c r="OJV17" s="1180"/>
      <c r="OJW17" s="1180"/>
      <c r="OJX17" s="1180"/>
      <c r="OJY17" s="1180"/>
      <c r="OJZ17" s="1180"/>
      <c r="OKA17" s="1180"/>
      <c r="OKB17" s="1180"/>
      <c r="OKC17" s="1180"/>
      <c r="OKD17" s="1180"/>
      <c r="OKE17" s="1180"/>
      <c r="OKF17" s="1180"/>
      <c r="OKG17" s="1180"/>
      <c r="OKH17" s="1180"/>
      <c r="OKI17" s="1180"/>
      <c r="OKJ17" s="1180"/>
      <c r="OKK17" s="1180"/>
      <c r="OKL17" s="1180"/>
      <c r="OKM17" s="1180"/>
      <c r="OKN17" s="1180"/>
      <c r="OKO17" s="1180"/>
      <c r="OKP17" s="1180"/>
      <c r="OKQ17" s="1180"/>
      <c r="OKR17" s="1180"/>
      <c r="OKS17" s="1180"/>
      <c r="OKT17" s="1180"/>
      <c r="OKU17" s="1180"/>
      <c r="OKV17" s="1180"/>
      <c r="OKW17" s="1180"/>
      <c r="OKX17" s="1180"/>
      <c r="OKY17" s="1180"/>
      <c r="OKZ17" s="1180"/>
      <c r="OLA17" s="1180"/>
      <c r="OLB17" s="1180"/>
      <c r="OLC17" s="1180"/>
      <c r="OLD17" s="1180"/>
      <c r="OLE17" s="1180"/>
      <c r="OLF17" s="1180"/>
      <c r="OLG17" s="1180"/>
      <c r="OLH17" s="1180"/>
      <c r="OLI17" s="1180"/>
      <c r="OLJ17" s="1180"/>
      <c r="OLK17" s="1180"/>
      <c r="OLL17" s="1180"/>
      <c r="OLM17" s="1180"/>
      <c r="OLN17" s="1180"/>
      <c r="OLO17" s="1180"/>
      <c r="OLP17" s="1180"/>
      <c r="OLQ17" s="1180"/>
      <c r="OLR17" s="1180"/>
      <c r="OLS17" s="1180"/>
      <c r="OLT17" s="1180"/>
      <c r="OLU17" s="1180"/>
      <c r="OLV17" s="1180"/>
      <c r="OLW17" s="1180"/>
      <c r="OLX17" s="1180"/>
      <c r="OLY17" s="1180"/>
      <c r="OLZ17" s="1180"/>
      <c r="OMA17" s="1180"/>
      <c r="OMB17" s="1180"/>
      <c r="OMC17" s="1180"/>
      <c r="OMD17" s="1180"/>
      <c r="OME17" s="1180"/>
      <c r="OMF17" s="1180"/>
      <c r="OMG17" s="1180"/>
      <c r="OMH17" s="1180"/>
      <c r="OMI17" s="1180"/>
      <c r="OMJ17" s="1180"/>
      <c r="OMK17" s="1180"/>
      <c r="OML17" s="1180"/>
      <c r="OMM17" s="1180"/>
      <c r="OMN17" s="1180"/>
      <c r="OMO17" s="1180"/>
      <c r="OMP17" s="1180"/>
      <c r="OMQ17" s="1180"/>
      <c r="OMR17" s="1180"/>
      <c r="OMS17" s="1180"/>
      <c r="OMT17" s="1180"/>
      <c r="OMU17" s="1180"/>
      <c r="OMV17" s="1180"/>
      <c r="OMW17" s="1180"/>
      <c r="OMX17" s="1180"/>
      <c r="OMY17" s="1180"/>
      <c r="OMZ17" s="1180"/>
      <c r="ONA17" s="1180"/>
      <c r="ONB17" s="1180"/>
      <c r="ONC17" s="1180"/>
      <c r="OND17" s="1180"/>
      <c r="ONE17" s="1180"/>
      <c r="ONF17" s="1180"/>
      <c r="ONG17" s="1180"/>
      <c r="ONH17" s="1180"/>
      <c r="ONI17" s="1180"/>
      <c r="ONJ17" s="1180"/>
      <c r="ONK17" s="1180"/>
      <c r="ONL17" s="1180"/>
      <c r="ONM17" s="1180"/>
      <c r="ONN17" s="1180"/>
      <c r="ONO17" s="1180"/>
      <c r="ONP17" s="1180"/>
      <c r="ONQ17" s="1180"/>
      <c r="ONR17" s="1180"/>
      <c r="ONS17" s="1180"/>
      <c r="ONT17" s="1180"/>
      <c r="ONU17" s="1180"/>
      <c r="ONV17" s="1180"/>
      <c r="ONW17" s="1180"/>
      <c r="ONX17" s="1180"/>
      <c r="ONY17" s="1180"/>
      <c r="ONZ17" s="1180"/>
      <c r="OOA17" s="1180"/>
      <c r="OOB17" s="1180"/>
      <c r="OOC17" s="1180"/>
      <c r="OOD17" s="1180"/>
      <c r="OOE17" s="1180"/>
      <c r="OOF17" s="1180"/>
      <c r="OOG17" s="1180"/>
      <c r="OOH17" s="1180"/>
      <c r="OOI17" s="1180"/>
      <c r="OOJ17" s="1180"/>
      <c r="OOK17" s="1180"/>
      <c r="OOL17" s="1180"/>
      <c r="OOM17" s="1180"/>
      <c r="OON17" s="1180"/>
      <c r="OOO17" s="1180"/>
      <c r="OOP17" s="1180"/>
      <c r="OOQ17" s="1180"/>
      <c r="OOR17" s="1180"/>
      <c r="OOS17" s="1180"/>
      <c r="OOT17" s="1180"/>
      <c r="OOU17" s="1180"/>
      <c r="OOV17" s="1180"/>
      <c r="OOW17" s="1180"/>
      <c r="OOX17" s="1180"/>
      <c r="OOY17" s="1180"/>
      <c r="OOZ17" s="1180"/>
      <c r="OPA17" s="1180"/>
      <c r="OPB17" s="1180"/>
      <c r="OPC17" s="1180"/>
      <c r="OPD17" s="1180"/>
      <c r="OPE17" s="1180"/>
      <c r="OPF17" s="1180"/>
      <c r="OPG17" s="1180"/>
      <c r="OPH17" s="1180"/>
      <c r="OPI17" s="1180"/>
      <c r="OPJ17" s="1180"/>
      <c r="OPK17" s="1180"/>
      <c r="OPL17" s="1180"/>
      <c r="OPM17" s="1180"/>
      <c r="OPN17" s="1180"/>
      <c r="OPO17" s="1180"/>
      <c r="OPP17" s="1180"/>
      <c r="OPQ17" s="1180"/>
      <c r="OPR17" s="1180"/>
      <c r="OPS17" s="1180"/>
      <c r="OPT17" s="1180"/>
      <c r="OPU17" s="1180"/>
      <c r="OPV17" s="1180"/>
      <c r="OPW17" s="1180"/>
      <c r="OPX17" s="1180"/>
      <c r="OPY17" s="1180"/>
      <c r="OPZ17" s="1180"/>
      <c r="OQA17" s="1180"/>
      <c r="OQB17" s="1180"/>
      <c r="OQC17" s="1180"/>
      <c r="OQD17" s="1180"/>
      <c r="OQE17" s="1180"/>
      <c r="OQF17" s="1180"/>
      <c r="OQG17" s="1180"/>
      <c r="OQH17" s="1180"/>
      <c r="OQI17" s="1180"/>
      <c r="OQJ17" s="1180"/>
      <c r="OQK17" s="1180"/>
      <c r="OQL17" s="1180"/>
      <c r="OQM17" s="1180"/>
      <c r="OQN17" s="1180"/>
      <c r="OQO17" s="1180"/>
      <c r="OQP17" s="1180"/>
      <c r="OQQ17" s="1180"/>
      <c r="OQR17" s="1180"/>
      <c r="OQS17" s="1180"/>
      <c r="OQT17" s="1180"/>
      <c r="OQU17" s="1180"/>
      <c r="OQV17" s="1180"/>
      <c r="OQW17" s="1180"/>
      <c r="OQX17" s="1180"/>
      <c r="OQY17" s="1180"/>
      <c r="OQZ17" s="1180"/>
      <c r="ORA17" s="1180"/>
      <c r="ORB17" s="1180"/>
      <c r="ORC17" s="1180"/>
      <c r="ORD17" s="1180"/>
      <c r="ORE17" s="1180"/>
      <c r="ORF17" s="1180"/>
      <c r="ORG17" s="1180"/>
      <c r="ORH17" s="1180"/>
      <c r="ORI17" s="1180"/>
      <c r="ORJ17" s="1180"/>
      <c r="ORK17" s="1180"/>
      <c r="ORL17" s="1180"/>
      <c r="ORM17" s="1180"/>
      <c r="ORN17" s="1180"/>
      <c r="ORO17" s="1180"/>
      <c r="ORP17" s="1180"/>
      <c r="ORQ17" s="1180"/>
      <c r="ORR17" s="1180"/>
      <c r="ORS17" s="1180"/>
      <c r="ORT17" s="1180"/>
      <c r="ORU17" s="1180"/>
      <c r="ORV17" s="1180"/>
      <c r="ORW17" s="1180"/>
      <c r="ORX17" s="1180"/>
      <c r="ORY17" s="1180"/>
      <c r="ORZ17" s="1180"/>
      <c r="OSA17" s="1180"/>
      <c r="OSB17" s="1180"/>
      <c r="OSC17" s="1180"/>
      <c r="OSD17" s="1180"/>
      <c r="OSE17" s="1180"/>
      <c r="OSF17" s="1180"/>
      <c r="OSG17" s="1180"/>
      <c r="OSH17" s="1180"/>
      <c r="OSI17" s="1180"/>
      <c r="OSJ17" s="1180"/>
      <c r="OSK17" s="1180"/>
      <c r="OSL17" s="1180"/>
      <c r="OSM17" s="1180"/>
      <c r="OSN17" s="1180"/>
      <c r="OSO17" s="1180"/>
      <c r="OSP17" s="1180"/>
      <c r="OSQ17" s="1180"/>
      <c r="OSR17" s="1180"/>
      <c r="OSS17" s="1180"/>
      <c r="OST17" s="1180"/>
      <c r="OSU17" s="1180"/>
      <c r="OSV17" s="1180"/>
      <c r="OSW17" s="1180"/>
      <c r="OSX17" s="1180"/>
      <c r="OSY17" s="1180"/>
      <c r="OSZ17" s="1180"/>
      <c r="OTA17" s="1180"/>
      <c r="OTB17" s="1180"/>
      <c r="OTC17" s="1180"/>
      <c r="OTD17" s="1180"/>
      <c r="OTE17" s="1180"/>
      <c r="OTF17" s="1180"/>
      <c r="OTG17" s="1180"/>
      <c r="OTH17" s="1180"/>
      <c r="OTI17" s="1180"/>
      <c r="OTJ17" s="1180"/>
      <c r="OTK17" s="1180"/>
      <c r="OTL17" s="1180"/>
      <c r="OTM17" s="1180"/>
      <c r="OTN17" s="1180"/>
      <c r="OTO17" s="1180"/>
      <c r="OTP17" s="1180"/>
      <c r="OTQ17" s="1180"/>
      <c r="OTR17" s="1180"/>
      <c r="OTS17" s="1180"/>
      <c r="OTT17" s="1180"/>
      <c r="OTU17" s="1180"/>
      <c r="OTV17" s="1180"/>
      <c r="OTW17" s="1180"/>
      <c r="OTX17" s="1180"/>
      <c r="OTY17" s="1180"/>
      <c r="OTZ17" s="1180"/>
      <c r="OUA17" s="1180"/>
      <c r="OUB17" s="1180"/>
      <c r="OUC17" s="1180"/>
      <c r="OUD17" s="1180"/>
      <c r="OUE17" s="1180"/>
      <c r="OUF17" s="1180"/>
      <c r="OUG17" s="1180"/>
      <c r="OUH17" s="1180"/>
      <c r="OUI17" s="1180"/>
      <c r="OUJ17" s="1180"/>
      <c r="OUK17" s="1180"/>
      <c r="OUL17" s="1180"/>
      <c r="OUM17" s="1180"/>
      <c r="OUN17" s="1180"/>
      <c r="OUO17" s="1180"/>
      <c r="OUP17" s="1180"/>
      <c r="OUQ17" s="1180"/>
      <c r="OUR17" s="1180"/>
      <c r="OUS17" s="1180"/>
      <c r="OUT17" s="1180"/>
      <c r="OUU17" s="1180"/>
      <c r="OUV17" s="1180"/>
      <c r="OUW17" s="1180"/>
      <c r="OUX17" s="1180"/>
      <c r="OUY17" s="1180"/>
      <c r="OUZ17" s="1180"/>
      <c r="OVA17" s="1180"/>
      <c r="OVB17" s="1180"/>
      <c r="OVC17" s="1180"/>
      <c r="OVD17" s="1180"/>
      <c r="OVE17" s="1180"/>
      <c r="OVF17" s="1180"/>
      <c r="OVG17" s="1180"/>
      <c r="OVH17" s="1180"/>
      <c r="OVI17" s="1180"/>
      <c r="OVJ17" s="1180"/>
      <c r="OVK17" s="1180"/>
      <c r="OVL17" s="1180"/>
      <c r="OVM17" s="1180"/>
      <c r="OVN17" s="1180"/>
      <c r="OVO17" s="1180"/>
      <c r="OVP17" s="1180"/>
      <c r="OVQ17" s="1180"/>
      <c r="OVR17" s="1180"/>
      <c r="OVS17" s="1180"/>
      <c r="OVT17" s="1180"/>
      <c r="OVU17" s="1180"/>
      <c r="OVV17" s="1180"/>
      <c r="OVW17" s="1180"/>
      <c r="OVX17" s="1180"/>
      <c r="OVY17" s="1180"/>
      <c r="OVZ17" s="1180"/>
      <c r="OWA17" s="1180"/>
      <c r="OWB17" s="1180"/>
      <c r="OWC17" s="1180"/>
      <c r="OWD17" s="1180"/>
      <c r="OWE17" s="1180"/>
      <c r="OWF17" s="1180"/>
      <c r="OWG17" s="1180"/>
      <c r="OWH17" s="1180"/>
      <c r="OWI17" s="1180"/>
      <c r="OWJ17" s="1180"/>
      <c r="OWK17" s="1180"/>
      <c r="OWL17" s="1180"/>
      <c r="OWM17" s="1180"/>
      <c r="OWN17" s="1180"/>
      <c r="OWO17" s="1180"/>
      <c r="OWP17" s="1180"/>
      <c r="OWQ17" s="1180"/>
      <c r="OWR17" s="1180"/>
      <c r="OWS17" s="1180"/>
      <c r="OWT17" s="1180"/>
      <c r="OWU17" s="1180"/>
      <c r="OWV17" s="1180"/>
      <c r="OWW17" s="1180"/>
      <c r="OWX17" s="1180"/>
      <c r="OWY17" s="1180"/>
      <c r="OWZ17" s="1180"/>
      <c r="OXA17" s="1180"/>
      <c r="OXB17" s="1180"/>
      <c r="OXC17" s="1180"/>
      <c r="OXD17" s="1180"/>
      <c r="OXE17" s="1180"/>
      <c r="OXF17" s="1180"/>
      <c r="OXG17" s="1180"/>
      <c r="OXH17" s="1180"/>
      <c r="OXI17" s="1180"/>
      <c r="OXJ17" s="1180"/>
      <c r="OXK17" s="1180"/>
      <c r="OXL17" s="1180"/>
      <c r="OXM17" s="1180"/>
      <c r="OXN17" s="1180"/>
      <c r="OXO17" s="1180"/>
      <c r="OXP17" s="1180"/>
      <c r="OXQ17" s="1180"/>
      <c r="OXR17" s="1180"/>
      <c r="OXS17" s="1180"/>
      <c r="OXT17" s="1180"/>
      <c r="OXU17" s="1180"/>
      <c r="OXV17" s="1180"/>
      <c r="OXW17" s="1180"/>
      <c r="OXX17" s="1180"/>
      <c r="OXY17" s="1180"/>
      <c r="OXZ17" s="1180"/>
      <c r="OYA17" s="1180"/>
      <c r="OYB17" s="1180"/>
      <c r="OYC17" s="1180"/>
      <c r="OYD17" s="1180"/>
      <c r="OYE17" s="1180"/>
      <c r="OYF17" s="1180"/>
      <c r="OYG17" s="1180"/>
      <c r="OYH17" s="1180"/>
      <c r="OYI17" s="1180"/>
      <c r="OYJ17" s="1180"/>
      <c r="OYK17" s="1180"/>
      <c r="OYL17" s="1180"/>
      <c r="OYM17" s="1180"/>
      <c r="OYN17" s="1180"/>
      <c r="OYO17" s="1180"/>
      <c r="OYP17" s="1180"/>
      <c r="OYQ17" s="1180"/>
      <c r="OYR17" s="1180"/>
      <c r="OYS17" s="1180"/>
      <c r="OYT17" s="1180"/>
      <c r="OYU17" s="1180"/>
      <c r="OYV17" s="1180"/>
      <c r="OYW17" s="1180"/>
      <c r="OYX17" s="1180"/>
      <c r="OYY17" s="1180"/>
      <c r="OYZ17" s="1180"/>
      <c r="OZA17" s="1180"/>
      <c r="OZB17" s="1180"/>
      <c r="OZC17" s="1180"/>
      <c r="OZD17" s="1180"/>
      <c r="OZE17" s="1180"/>
      <c r="OZF17" s="1180"/>
      <c r="OZG17" s="1180"/>
      <c r="OZH17" s="1180"/>
      <c r="OZI17" s="1180"/>
      <c r="OZJ17" s="1180"/>
      <c r="OZK17" s="1180"/>
      <c r="OZL17" s="1180"/>
      <c r="OZM17" s="1180"/>
      <c r="OZN17" s="1180"/>
      <c r="OZO17" s="1180"/>
      <c r="OZP17" s="1180"/>
      <c r="OZQ17" s="1180"/>
      <c r="OZR17" s="1180"/>
      <c r="OZS17" s="1180"/>
      <c r="OZT17" s="1180"/>
      <c r="OZU17" s="1180"/>
      <c r="OZV17" s="1180"/>
      <c r="OZW17" s="1180"/>
      <c r="OZX17" s="1180"/>
      <c r="OZY17" s="1180"/>
      <c r="OZZ17" s="1180"/>
      <c r="PAA17" s="1180"/>
      <c r="PAB17" s="1180"/>
      <c r="PAC17" s="1180"/>
      <c r="PAD17" s="1180"/>
      <c r="PAE17" s="1180"/>
      <c r="PAF17" s="1180"/>
      <c r="PAG17" s="1180"/>
      <c r="PAH17" s="1180"/>
      <c r="PAI17" s="1180"/>
      <c r="PAJ17" s="1180"/>
      <c r="PAK17" s="1180"/>
      <c r="PAL17" s="1180"/>
      <c r="PAM17" s="1180"/>
      <c r="PAN17" s="1180"/>
      <c r="PAO17" s="1180"/>
      <c r="PAP17" s="1180"/>
      <c r="PAQ17" s="1180"/>
      <c r="PAR17" s="1180"/>
      <c r="PAS17" s="1180"/>
      <c r="PAT17" s="1180"/>
      <c r="PAU17" s="1180"/>
      <c r="PAV17" s="1180"/>
      <c r="PAW17" s="1180"/>
      <c r="PAX17" s="1180"/>
      <c r="PAY17" s="1180"/>
      <c r="PAZ17" s="1180"/>
      <c r="PBA17" s="1180"/>
      <c r="PBB17" s="1180"/>
      <c r="PBC17" s="1180"/>
      <c r="PBD17" s="1180"/>
      <c r="PBE17" s="1180"/>
      <c r="PBF17" s="1180"/>
      <c r="PBG17" s="1180"/>
      <c r="PBH17" s="1180"/>
      <c r="PBI17" s="1180"/>
      <c r="PBJ17" s="1180"/>
      <c r="PBK17" s="1180"/>
      <c r="PBL17" s="1180"/>
      <c r="PBM17" s="1180"/>
      <c r="PBN17" s="1180"/>
      <c r="PBO17" s="1180"/>
      <c r="PBP17" s="1180"/>
      <c r="PBQ17" s="1180"/>
      <c r="PBR17" s="1180"/>
      <c r="PBS17" s="1180"/>
      <c r="PBT17" s="1180"/>
      <c r="PBU17" s="1180"/>
      <c r="PBV17" s="1180"/>
      <c r="PBW17" s="1180"/>
      <c r="PBX17" s="1180"/>
      <c r="PBY17" s="1180"/>
      <c r="PBZ17" s="1180"/>
      <c r="PCA17" s="1180"/>
      <c r="PCB17" s="1180"/>
      <c r="PCC17" s="1180"/>
      <c r="PCD17" s="1180"/>
      <c r="PCE17" s="1180"/>
      <c r="PCF17" s="1180"/>
      <c r="PCG17" s="1180"/>
      <c r="PCH17" s="1180"/>
      <c r="PCI17" s="1180"/>
      <c r="PCJ17" s="1180"/>
      <c r="PCK17" s="1180"/>
      <c r="PCL17" s="1180"/>
      <c r="PCM17" s="1180"/>
      <c r="PCN17" s="1180"/>
      <c r="PCO17" s="1180"/>
      <c r="PCP17" s="1180"/>
      <c r="PCQ17" s="1180"/>
      <c r="PCR17" s="1180"/>
      <c r="PCS17" s="1180"/>
      <c r="PCT17" s="1180"/>
      <c r="PCU17" s="1180"/>
      <c r="PCV17" s="1180"/>
      <c r="PCW17" s="1180"/>
      <c r="PCX17" s="1180"/>
      <c r="PCY17" s="1180"/>
      <c r="PCZ17" s="1180"/>
      <c r="PDA17" s="1180"/>
      <c r="PDB17" s="1180"/>
      <c r="PDC17" s="1180"/>
      <c r="PDD17" s="1180"/>
      <c r="PDE17" s="1180"/>
      <c r="PDF17" s="1180"/>
      <c r="PDG17" s="1180"/>
      <c r="PDH17" s="1180"/>
      <c r="PDI17" s="1180"/>
      <c r="PDJ17" s="1180"/>
      <c r="PDK17" s="1180"/>
      <c r="PDL17" s="1180"/>
      <c r="PDM17" s="1180"/>
      <c r="PDN17" s="1180"/>
      <c r="PDO17" s="1180"/>
      <c r="PDP17" s="1180"/>
      <c r="PDQ17" s="1180"/>
      <c r="PDR17" s="1180"/>
      <c r="PDS17" s="1180"/>
      <c r="PDT17" s="1180"/>
      <c r="PDU17" s="1180"/>
      <c r="PDV17" s="1180"/>
      <c r="PDW17" s="1180"/>
      <c r="PDX17" s="1180"/>
      <c r="PDY17" s="1180"/>
      <c r="PDZ17" s="1180"/>
      <c r="PEA17" s="1180"/>
      <c r="PEB17" s="1180"/>
      <c r="PEC17" s="1180"/>
      <c r="PED17" s="1180"/>
      <c r="PEE17" s="1180"/>
      <c r="PEF17" s="1180"/>
      <c r="PEG17" s="1180"/>
      <c r="PEH17" s="1180"/>
      <c r="PEI17" s="1180"/>
      <c r="PEJ17" s="1180"/>
      <c r="PEK17" s="1180"/>
      <c r="PEL17" s="1180"/>
      <c r="PEM17" s="1180"/>
      <c r="PEN17" s="1180"/>
      <c r="PEO17" s="1180"/>
      <c r="PEP17" s="1180"/>
      <c r="PEQ17" s="1180"/>
      <c r="PER17" s="1180"/>
      <c r="PES17" s="1180"/>
      <c r="PET17" s="1180"/>
      <c r="PEU17" s="1180"/>
      <c r="PEV17" s="1180"/>
      <c r="PEW17" s="1180"/>
      <c r="PEX17" s="1180"/>
      <c r="PEY17" s="1180"/>
      <c r="PEZ17" s="1180"/>
      <c r="PFA17" s="1180"/>
      <c r="PFB17" s="1180"/>
      <c r="PFC17" s="1180"/>
      <c r="PFD17" s="1180"/>
      <c r="PFE17" s="1180"/>
      <c r="PFF17" s="1180"/>
      <c r="PFG17" s="1180"/>
      <c r="PFH17" s="1180"/>
      <c r="PFI17" s="1180"/>
      <c r="PFJ17" s="1180"/>
      <c r="PFK17" s="1180"/>
      <c r="PFL17" s="1180"/>
      <c r="PFM17" s="1180"/>
      <c r="PFN17" s="1180"/>
      <c r="PFO17" s="1180"/>
      <c r="PFP17" s="1180"/>
      <c r="PFQ17" s="1180"/>
      <c r="PFR17" s="1180"/>
      <c r="PFS17" s="1180"/>
      <c r="PFT17" s="1180"/>
      <c r="PFU17" s="1180"/>
      <c r="PFV17" s="1180"/>
      <c r="PFW17" s="1180"/>
      <c r="PFX17" s="1180"/>
      <c r="PFY17" s="1180"/>
      <c r="PFZ17" s="1180"/>
      <c r="PGA17" s="1180"/>
      <c r="PGB17" s="1180"/>
      <c r="PGC17" s="1180"/>
      <c r="PGD17" s="1180"/>
      <c r="PGE17" s="1180"/>
      <c r="PGF17" s="1180"/>
      <c r="PGG17" s="1180"/>
      <c r="PGH17" s="1180"/>
      <c r="PGI17" s="1180"/>
      <c r="PGJ17" s="1180"/>
      <c r="PGK17" s="1180"/>
      <c r="PGL17" s="1180"/>
      <c r="PGM17" s="1180"/>
      <c r="PGN17" s="1180"/>
      <c r="PGO17" s="1180"/>
      <c r="PGP17" s="1180"/>
      <c r="PGQ17" s="1180"/>
      <c r="PGR17" s="1180"/>
      <c r="PGS17" s="1180"/>
      <c r="PGT17" s="1180"/>
      <c r="PGU17" s="1180"/>
      <c r="PGV17" s="1180"/>
      <c r="PGW17" s="1180"/>
      <c r="PGX17" s="1180"/>
      <c r="PGY17" s="1180"/>
      <c r="PGZ17" s="1180"/>
      <c r="PHA17" s="1180"/>
      <c r="PHB17" s="1180"/>
      <c r="PHC17" s="1180"/>
      <c r="PHD17" s="1180"/>
      <c r="PHE17" s="1180"/>
      <c r="PHF17" s="1180"/>
      <c r="PHG17" s="1180"/>
      <c r="PHH17" s="1180"/>
      <c r="PHI17" s="1180"/>
      <c r="PHJ17" s="1180"/>
      <c r="PHK17" s="1180"/>
      <c r="PHL17" s="1180"/>
      <c r="PHM17" s="1180"/>
      <c r="PHN17" s="1180"/>
      <c r="PHO17" s="1180"/>
      <c r="PHP17" s="1180"/>
      <c r="PHQ17" s="1180"/>
      <c r="PHR17" s="1180"/>
      <c r="PHS17" s="1180"/>
      <c r="PHT17" s="1180"/>
      <c r="PHU17" s="1180"/>
      <c r="PHV17" s="1180"/>
      <c r="PHW17" s="1180"/>
      <c r="PHX17" s="1180"/>
      <c r="PHY17" s="1180"/>
      <c r="PHZ17" s="1180"/>
      <c r="PIA17" s="1180"/>
      <c r="PIB17" s="1180"/>
      <c r="PIC17" s="1180"/>
      <c r="PID17" s="1180"/>
      <c r="PIE17" s="1180"/>
      <c r="PIF17" s="1180"/>
      <c r="PIG17" s="1180"/>
      <c r="PIH17" s="1180"/>
      <c r="PII17" s="1180"/>
      <c r="PIJ17" s="1180"/>
      <c r="PIK17" s="1180"/>
      <c r="PIL17" s="1180"/>
      <c r="PIM17" s="1180"/>
      <c r="PIN17" s="1180"/>
      <c r="PIO17" s="1180"/>
      <c r="PIP17" s="1180"/>
      <c r="PIQ17" s="1180"/>
      <c r="PIR17" s="1180"/>
      <c r="PIS17" s="1180"/>
      <c r="PIT17" s="1180"/>
      <c r="PIU17" s="1180"/>
      <c r="PIV17" s="1180"/>
      <c r="PIW17" s="1180"/>
      <c r="PIX17" s="1180"/>
      <c r="PIY17" s="1180"/>
      <c r="PIZ17" s="1180"/>
      <c r="PJA17" s="1180"/>
      <c r="PJB17" s="1180"/>
      <c r="PJC17" s="1180"/>
      <c r="PJD17" s="1180"/>
      <c r="PJE17" s="1180"/>
      <c r="PJF17" s="1180"/>
      <c r="PJG17" s="1180"/>
      <c r="PJH17" s="1180"/>
      <c r="PJI17" s="1180"/>
      <c r="PJJ17" s="1180"/>
      <c r="PJK17" s="1180"/>
      <c r="PJL17" s="1180"/>
      <c r="PJM17" s="1180"/>
      <c r="PJN17" s="1180"/>
      <c r="PJO17" s="1180"/>
      <c r="PJP17" s="1180"/>
      <c r="PJQ17" s="1180"/>
      <c r="PJR17" s="1180"/>
      <c r="PJS17" s="1180"/>
      <c r="PJT17" s="1180"/>
      <c r="PJU17" s="1180"/>
      <c r="PJV17" s="1180"/>
      <c r="PJW17" s="1180"/>
      <c r="PJX17" s="1180"/>
      <c r="PJY17" s="1180"/>
      <c r="PJZ17" s="1180"/>
      <c r="PKA17" s="1180"/>
      <c r="PKB17" s="1180"/>
      <c r="PKC17" s="1180"/>
      <c r="PKD17" s="1180"/>
      <c r="PKE17" s="1180"/>
      <c r="PKF17" s="1180"/>
      <c r="PKG17" s="1180"/>
      <c r="PKH17" s="1180"/>
      <c r="PKI17" s="1180"/>
      <c r="PKJ17" s="1180"/>
      <c r="PKK17" s="1180"/>
      <c r="PKL17" s="1180"/>
      <c r="PKM17" s="1180"/>
      <c r="PKN17" s="1180"/>
      <c r="PKO17" s="1180"/>
      <c r="PKP17" s="1180"/>
      <c r="PKQ17" s="1180"/>
      <c r="PKR17" s="1180"/>
      <c r="PKS17" s="1180"/>
      <c r="PKT17" s="1180"/>
      <c r="PKU17" s="1180"/>
      <c r="PKV17" s="1180"/>
      <c r="PKW17" s="1180"/>
      <c r="PKX17" s="1180"/>
      <c r="PKY17" s="1180"/>
      <c r="PKZ17" s="1180"/>
      <c r="PLA17" s="1180"/>
      <c r="PLB17" s="1180"/>
      <c r="PLC17" s="1180"/>
      <c r="PLD17" s="1180"/>
      <c r="PLE17" s="1180"/>
      <c r="PLF17" s="1180"/>
      <c r="PLG17" s="1180"/>
      <c r="PLH17" s="1180"/>
      <c r="PLI17" s="1180"/>
      <c r="PLJ17" s="1180"/>
      <c r="PLK17" s="1180"/>
      <c r="PLL17" s="1180"/>
      <c r="PLM17" s="1180"/>
      <c r="PLN17" s="1180"/>
      <c r="PLO17" s="1180"/>
      <c r="PLP17" s="1180"/>
      <c r="PLQ17" s="1180"/>
      <c r="PLR17" s="1180"/>
      <c r="PLS17" s="1180"/>
      <c r="PLT17" s="1180"/>
      <c r="PLU17" s="1180"/>
      <c r="PLV17" s="1180"/>
      <c r="PLW17" s="1180"/>
      <c r="PLX17" s="1180"/>
      <c r="PLY17" s="1180"/>
      <c r="PLZ17" s="1180"/>
      <c r="PMA17" s="1180"/>
      <c r="PMB17" s="1180"/>
      <c r="PMC17" s="1180"/>
      <c r="PMD17" s="1180"/>
      <c r="PME17" s="1180"/>
      <c r="PMF17" s="1180"/>
      <c r="PMG17" s="1180"/>
      <c r="PMH17" s="1180"/>
      <c r="PMI17" s="1180"/>
      <c r="PMJ17" s="1180"/>
      <c r="PMK17" s="1180"/>
      <c r="PML17" s="1180"/>
      <c r="PMM17" s="1180"/>
      <c r="PMN17" s="1180"/>
      <c r="PMO17" s="1180"/>
      <c r="PMP17" s="1180"/>
      <c r="PMQ17" s="1180"/>
      <c r="PMR17" s="1180"/>
      <c r="PMS17" s="1180"/>
      <c r="PMT17" s="1180"/>
      <c r="PMU17" s="1180"/>
      <c r="PMV17" s="1180"/>
      <c r="PMW17" s="1180"/>
      <c r="PMX17" s="1180"/>
      <c r="PMY17" s="1180"/>
      <c r="PMZ17" s="1180"/>
      <c r="PNA17" s="1180"/>
      <c r="PNB17" s="1180"/>
      <c r="PNC17" s="1180"/>
      <c r="PND17" s="1180"/>
      <c r="PNE17" s="1180"/>
      <c r="PNF17" s="1180"/>
      <c r="PNG17" s="1180"/>
      <c r="PNH17" s="1180"/>
      <c r="PNI17" s="1180"/>
      <c r="PNJ17" s="1180"/>
      <c r="PNK17" s="1180"/>
      <c r="PNL17" s="1180"/>
      <c r="PNM17" s="1180"/>
      <c r="PNN17" s="1180"/>
      <c r="PNO17" s="1180"/>
      <c r="PNP17" s="1180"/>
      <c r="PNQ17" s="1180"/>
      <c r="PNR17" s="1180"/>
      <c r="PNS17" s="1180"/>
      <c r="PNT17" s="1180"/>
      <c r="PNU17" s="1180"/>
      <c r="PNV17" s="1180"/>
      <c r="PNW17" s="1180"/>
      <c r="PNX17" s="1180"/>
      <c r="PNY17" s="1180"/>
      <c r="PNZ17" s="1180"/>
      <c r="POA17" s="1180"/>
      <c r="POB17" s="1180"/>
      <c r="POC17" s="1180"/>
      <c r="POD17" s="1180"/>
      <c r="POE17" s="1180"/>
      <c r="POF17" s="1180"/>
      <c r="POG17" s="1180"/>
      <c r="POH17" s="1180"/>
      <c r="POI17" s="1180"/>
      <c r="POJ17" s="1180"/>
      <c r="POK17" s="1180"/>
      <c r="POL17" s="1180"/>
      <c r="POM17" s="1180"/>
      <c r="PON17" s="1180"/>
      <c r="POO17" s="1180"/>
      <c r="POP17" s="1180"/>
      <c r="POQ17" s="1180"/>
      <c r="POR17" s="1180"/>
      <c r="POS17" s="1180"/>
      <c r="POT17" s="1180"/>
      <c r="POU17" s="1180"/>
      <c r="POV17" s="1180"/>
      <c r="POW17" s="1180"/>
      <c r="POX17" s="1180"/>
      <c r="POY17" s="1180"/>
      <c r="POZ17" s="1180"/>
      <c r="PPA17" s="1180"/>
      <c r="PPB17" s="1180"/>
      <c r="PPC17" s="1180"/>
      <c r="PPD17" s="1180"/>
      <c r="PPE17" s="1180"/>
      <c r="PPF17" s="1180"/>
      <c r="PPG17" s="1180"/>
      <c r="PPH17" s="1180"/>
      <c r="PPI17" s="1180"/>
      <c r="PPJ17" s="1180"/>
      <c r="PPK17" s="1180"/>
      <c r="PPL17" s="1180"/>
      <c r="PPM17" s="1180"/>
      <c r="PPN17" s="1180"/>
      <c r="PPO17" s="1180"/>
      <c r="PPP17" s="1180"/>
      <c r="PPQ17" s="1180"/>
      <c r="PPR17" s="1180"/>
      <c r="PPS17" s="1180"/>
      <c r="PPT17" s="1180"/>
      <c r="PPU17" s="1180"/>
      <c r="PPV17" s="1180"/>
      <c r="PPW17" s="1180"/>
      <c r="PPX17" s="1180"/>
      <c r="PPY17" s="1180"/>
      <c r="PPZ17" s="1180"/>
      <c r="PQA17" s="1180"/>
      <c r="PQB17" s="1180"/>
      <c r="PQC17" s="1180"/>
      <c r="PQD17" s="1180"/>
      <c r="PQE17" s="1180"/>
      <c r="PQF17" s="1180"/>
      <c r="PQG17" s="1180"/>
      <c r="PQH17" s="1180"/>
      <c r="PQI17" s="1180"/>
      <c r="PQJ17" s="1180"/>
      <c r="PQK17" s="1180"/>
      <c r="PQL17" s="1180"/>
      <c r="PQM17" s="1180"/>
      <c r="PQN17" s="1180"/>
      <c r="PQO17" s="1180"/>
      <c r="PQP17" s="1180"/>
      <c r="PQQ17" s="1180"/>
      <c r="PQR17" s="1180"/>
      <c r="PQS17" s="1180"/>
      <c r="PQT17" s="1180"/>
      <c r="PQU17" s="1180"/>
      <c r="PQV17" s="1180"/>
      <c r="PQW17" s="1180"/>
      <c r="PQX17" s="1180"/>
      <c r="PQY17" s="1180"/>
      <c r="PQZ17" s="1180"/>
      <c r="PRA17" s="1180"/>
      <c r="PRB17" s="1180"/>
      <c r="PRC17" s="1180"/>
      <c r="PRD17" s="1180"/>
      <c r="PRE17" s="1180"/>
      <c r="PRF17" s="1180"/>
      <c r="PRG17" s="1180"/>
      <c r="PRH17" s="1180"/>
      <c r="PRI17" s="1180"/>
      <c r="PRJ17" s="1180"/>
      <c r="PRK17" s="1180"/>
      <c r="PRL17" s="1180"/>
      <c r="PRM17" s="1180"/>
      <c r="PRN17" s="1180"/>
      <c r="PRO17" s="1180"/>
      <c r="PRP17" s="1180"/>
      <c r="PRQ17" s="1180"/>
      <c r="PRR17" s="1180"/>
      <c r="PRS17" s="1180"/>
      <c r="PRT17" s="1180"/>
      <c r="PRU17" s="1180"/>
      <c r="PRV17" s="1180"/>
      <c r="PRW17" s="1180"/>
      <c r="PRX17" s="1180"/>
      <c r="PRY17" s="1180"/>
      <c r="PRZ17" s="1180"/>
      <c r="PSA17" s="1180"/>
      <c r="PSB17" s="1180"/>
      <c r="PSC17" s="1180"/>
      <c r="PSD17" s="1180"/>
      <c r="PSE17" s="1180"/>
      <c r="PSF17" s="1180"/>
      <c r="PSG17" s="1180"/>
      <c r="PSH17" s="1180"/>
      <c r="PSI17" s="1180"/>
      <c r="PSJ17" s="1180"/>
      <c r="PSK17" s="1180"/>
      <c r="PSL17" s="1180"/>
      <c r="PSM17" s="1180"/>
      <c r="PSN17" s="1180"/>
      <c r="PSO17" s="1180"/>
      <c r="PSP17" s="1180"/>
      <c r="PSQ17" s="1180"/>
      <c r="PSR17" s="1180"/>
      <c r="PSS17" s="1180"/>
      <c r="PST17" s="1180"/>
      <c r="PSU17" s="1180"/>
      <c r="PSV17" s="1180"/>
      <c r="PSW17" s="1180"/>
      <c r="PSX17" s="1180"/>
      <c r="PSY17" s="1180"/>
      <c r="PSZ17" s="1180"/>
      <c r="PTA17" s="1180"/>
      <c r="PTB17" s="1180"/>
      <c r="PTC17" s="1180"/>
      <c r="PTD17" s="1180"/>
      <c r="PTE17" s="1180"/>
      <c r="PTF17" s="1180"/>
      <c r="PTG17" s="1180"/>
      <c r="PTH17" s="1180"/>
      <c r="PTI17" s="1180"/>
      <c r="PTJ17" s="1180"/>
      <c r="PTK17" s="1180"/>
      <c r="PTL17" s="1180"/>
      <c r="PTM17" s="1180"/>
      <c r="PTN17" s="1180"/>
      <c r="PTO17" s="1180"/>
      <c r="PTP17" s="1180"/>
      <c r="PTQ17" s="1180"/>
      <c r="PTR17" s="1180"/>
      <c r="PTS17" s="1180"/>
      <c r="PTT17" s="1180"/>
      <c r="PTU17" s="1180"/>
      <c r="PTV17" s="1180"/>
      <c r="PTW17" s="1180"/>
      <c r="PTX17" s="1180"/>
      <c r="PTY17" s="1180"/>
      <c r="PTZ17" s="1180"/>
      <c r="PUA17" s="1180"/>
      <c r="PUB17" s="1180"/>
      <c r="PUC17" s="1180"/>
      <c r="PUD17" s="1180"/>
      <c r="PUE17" s="1180"/>
      <c r="PUF17" s="1180"/>
      <c r="PUG17" s="1180"/>
      <c r="PUH17" s="1180"/>
      <c r="PUI17" s="1180"/>
      <c r="PUJ17" s="1180"/>
      <c r="PUK17" s="1180"/>
      <c r="PUL17" s="1180"/>
      <c r="PUM17" s="1180"/>
      <c r="PUN17" s="1180"/>
      <c r="PUO17" s="1180"/>
      <c r="PUP17" s="1180"/>
      <c r="PUQ17" s="1180"/>
      <c r="PUR17" s="1180"/>
      <c r="PUS17" s="1180"/>
      <c r="PUT17" s="1180"/>
      <c r="PUU17" s="1180"/>
      <c r="PUV17" s="1180"/>
      <c r="PUW17" s="1180"/>
      <c r="PUX17" s="1180"/>
      <c r="PUY17" s="1180"/>
      <c r="PUZ17" s="1180"/>
      <c r="PVA17" s="1180"/>
      <c r="PVB17" s="1180"/>
      <c r="PVC17" s="1180"/>
      <c r="PVD17" s="1180"/>
      <c r="PVE17" s="1180"/>
      <c r="PVF17" s="1180"/>
      <c r="PVG17" s="1180"/>
      <c r="PVH17" s="1180"/>
      <c r="PVI17" s="1180"/>
      <c r="PVJ17" s="1180"/>
      <c r="PVK17" s="1180"/>
      <c r="PVL17" s="1180"/>
      <c r="PVM17" s="1180"/>
      <c r="PVN17" s="1180"/>
      <c r="PVO17" s="1180"/>
      <c r="PVP17" s="1180"/>
      <c r="PVQ17" s="1180"/>
      <c r="PVR17" s="1180"/>
      <c r="PVS17" s="1180"/>
      <c r="PVT17" s="1180"/>
      <c r="PVU17" s="1180"/>
      <c r="PVV17" s="1180"/>
      <c r="PVW17" s="1180"/>
      <c r="PVX17" s="1180"/>
      <c r="PVY17" s="1180"/>
      <c r="PVZ17" s="1180"/>
      <c r="PWA17" s="1180"/>
      <c r="PWB17" s="1180"/>
      <c r="PWC17" s="1180"/>
      <c r="PWD17" s="1180"/>
      <c r="PWE17" s="1180"/>
      <c r="PWF17" s="1180"/>
      <c r="PWG17" s="1180"/>
      <c r="PWH17" s="1180"/>
      <c r="PWI17" s="1180"/>
      <c r="PWJ17" s="1180"/>
      <c r="PWK17" s="1180"/>
      <c r="PWL17" s="1180"/>
      <c r="PWM17" s="1180"/>
      <c r="PWN17" s="1180"/>
      <c r="PWO17" s="1180"/>
      <c r="PWP17" s="1180"/>
      <c r="PWQ17" s="1180"/>
      <c r="PWR17" s="1180"/>
      <c r="PWS17" s="1180"/>
      <c r="PWT17" s="1180"/>
      <c r="PWU17" s="1180"/>
      <c r="PWV17" s="1180"/>
      <c r="PWW17" s="1180"/>
      <c r="PWX17" s="1180"/>
      <c r="PWY17" s="1180"/>
      <c r="PWZ17" s="1180"/>
      <c r="PXA17" s="1180"/>
      <c r="PXB17" s="1180"/>
      <c r="PXC17" s="1180"/>
      <c r="PXD17" s="1180"/>
      <c r="PXE17" s="1180"/>
      <c r="PXF17" s="1180"/>
      <c r="PXG17" s="1180"/>
      <c r="PXH17" s="1180"/>
      <c r="PXI17" s="1180"/>
      <c r="PXJ17" s="1180"/>
      <c r="PXK17" s="1180"/>
      <c r="PXL17" s="1180"/>
      <c r="PXM17" s="1180"/>
      <c r="PXN17" s="1180"/>
      <c r="PXO17" s="1180"/>
      <c r="PXP17" s="1180"/>
      <c r="PXQ17" s="1180"/>
      <c r="PXR17" s="1180"/>
      <c r="PXS17" s="1180"/>
      <c r="PXT17" s="1180"/>
      <c r="PXU17" s="1180"/>
      <c r="PXV17" s="1180"/>
      <c r="PXW17" s="1180"/>
      <c r="PXX17" s="1180"/>
      <c r="PXY17" s="1180"/>
      <c r="PXZ17" s="1180"/>
      <c r="PYA17" s="1180"/>
      <c r="PYB17" s="1180"/>
      <c r="PYC17" s="1180"/>
      <c r="PYD17" s="1180"/>
      <c r="PYE17" s="1180"/>
      <c r="PYF17" s="1180"/>
      <c r="PYG17" s="1180"/>
      <c r="PYH17" s="1180"/>
      <c r="PYI17" s="1180"/>
      <c r="PYJ17" s="1180"/>
      <c r="PYK17" s="1180"/>
      <c r="PYL17" s="1180"/>
      <c r="PYM17" s="1180"/>
      <c r="PYN17" s="1180"/>
      <c r="PYO17" s="1180"/>
      <c r="PYP17" s="1180"/>
      <c r="PYQ17" s="1180"/>
      <c r="PYR17" s="1180"/>
      <c r="PYS17" s="1180"/>
      <c r="PYT17" s="1180"/>
      <c r="PYU17" s="1180"/>
      <c r="PYV17" s="1180"/>
      <c r="PYW17" s="1180"/>
      <c r="PYX17" s="1180"/>
      <c r="PYY17" s="1180"/>
      <c r="PYZ17" s="1180"/>
      <c r="PZA17" s="1180"/>
      <c r="PZB17" s="1180"/>
      <c r="PZC17" s="1180"/>
      <c r="PZD17" s="1180"/>
      <c r="PZE17" s="1180"/>
      <c r="PZF17" s="1180"/>
      <c r="PZG17" s="1180"/>
      <c r="PZH17" s="1180"/>
      <c r="PZI17" s="1180"/>
      <c r="PZJ17" s="1180"/>
      <c r="PZK17" s="1180"/>
      <c r="PZL17" s="1180"/>
      <c r="PZM17" s="1180"/>
      <c r="PZN17" s="1180"/>
      <c r="PZO17" s="1180"/>
      <c r="PZP17" s="1180"/>
      <c r="PZQ17" s="1180"/>
      <c r="PZR17" s="1180"/>
      <c r="PZS17" s="1180"/>
      <c r="PZT17" s="1180"/>
      <c r="PZU17" s="1180"/>
      <c r="PZV17" s="1180"/>
      <c r="PZW17" s="1180"/>
      <c r="PZX17" s="1180"/>
      <c r="PZY17" s="1180"/>
      <c r="PZZ17" s="1180"/>
      <c r="QAA17" s="1180"/>
      <c r="QAB17" s="1180"/>
      <c r="QAC17" s="1180"/>
      <c r="QAD17" s="1180"/>
      <c r="QAE17" s="1180"/>
      <c r="QAF17" s="1180"/>
      <c r="QAG17" s="1180"/>
      <c r="QAH17" s="1180"/>
      <c r="QAI17" s="1180"/>
      <c r="QAJ17" s="1180"/>
      <c r="QAK17" s="1180"/>
      <c r="QAL17" s="1180"/>
      <c r="QAM17" s="1180"/>
      <c r="QAN17" s="1180"/>
      <c r="QAO17" s="1180"/>
      <c r="QAP17" s="1180"/>
      <c r="QAQ17" s="1180"/>
      <c r="QAR17" s="1180"/>
      <c r="QAS17" s="1180"/>
      <c r="QAT17" s="1180"/>
      <c r="QAU17" s="1180"/>
      <c r="QAV17" s="1180"/>
      <c r="QAW17" s="1180"/>
      <c r="QAX17" s="1180"/>
      <c r="QAY17" s="1180"/>
      <c r="QAZ17" s="1180"/>
      <c r="QBA17" s="1180"/>
      <c r="QBB17" s="1180"/>
      <c r="QBC17" s="1180"/>
      <c r="QBD17" s="1180"/>
      <c r="QBE17" s="1180"/>
      <c r="QBF17" s="1180"/>
      <c r="QBG17" s="1180"/>
      <c r="QBH17" s="1180"/>
      <c r="QBI17" s="1180"/>
      <c r="QBJ17" s="1180"/>
      <c r="QBK17" s="1180"/>
      <c r="QBL17" s="1180"/>
      <c r="QBM17" s="1180"/>
      <c r="QBN17" s="1180"/>
      <c r="QBO17" s="1180"/>
      <c r="QBP17" s="1180"/>
      <c r="QBQ17" s="1180"/>
      <c r="QBR17" s="1180"/>
      <c r="QBS17" s="1180"/>
      <c r="QBT17" s="1180"/>
      <c r="QBU17" s="1180"/>
      <c r="QBV17" s="1180"/>
      <c r="QBW17" s="1180"/>
      <c r="QBX17" s="1180"/>
      <c r="QBY17" s="1180"/>
      <c r="QBZ17" s="1180"/>
      <c r="QCA17" s="1180"/>
      <c r="QCB17" s="1180"/>
      <c r="QCC17" s="1180"/>
      <c r="QCD17" s="1180"/>
      <c r="QCE17" s="1180"/>
      <c r="QCF17" s="1180"/>
      <c r="QCG17" s="1180"/>
      <c r="QCH17" s="1180"/>
      <c r="QCI17" s="1180"/>
      <c r="QCJ17" s="1180"/>
      <c r="QCK17" s="1180"/>
      <c r="QCL17" s="1180"/>
      <c r="QCM17" s="1180"/>
      <c r="QCN17" s="1180"/>
      <c r="QCO17" s="1180"/>
      <c r="QCP17" s="1180"/>
      <c r="QCQ17" s="1180"/>
      <c r="QCR17" s="1180"/>
      <c r="QCS17" s="1180"/>
      <c r="QCT17" s="1180"/>
      <c r="QCU17" s="1180"/>
      <c r="QCV17" s="1180"/>
      <c r="QCW17" s="1180"/>
      <c r="QCX17" s="1180"/>
      <c r="QCY17" s="1180"/>
      <c r="QCZ17" s="1180"/>
      <c r="QDA17" s="1180"/>
      <c r="QDB17" s="1180"/>
      <c r="QDC17" s="1180"/>
      <c r="QDD17" s="1180"/>
      <c r="QDE17" s="1180"/>
      <c r="QDF17" s="1180"/>
      <c r="QDG17" s="1180"/>
      <c r="QDH17" s="1180"/>
      <c r="QDI17" s="1180"/>
      <c r="QDJ17" s="1180"/>
      <c r="QDK17" s="1180"/>
      <c r="QDL17" s="1180"/>
      <c r="QDM17" s="1180"/>
      <c r="QDN17" s="1180"/>
      <c r="QDO17" s="1180"/>
      <c r="QDP17" s="1180"/>
      <c r="QDQ17" s="1180"/>
      <c r="QDR17" s="1180"/>
      <c r="QDS17" s="1180"/>
      <c r="QDT17" s="1180"/>
      <c r="QDU17" s="1180"/>
      <c r="QDV17" s="1180"/>
      <c r="QDW17" s="1180"/>
      <c r="QDX17" s="1180"/>
      <c r="QDY17" s="1180"/>
      <c r="QDZ17" s="1180"/>
      <c r="QEA17" s="1180"/>
      <c r="QEB17" s="1180"/>
      <c r="QEC17" s="1180"/>
      <c r="QED17" s="1180"/>
      <c r="QEE17" s="1180"/>
      <c r="QEF17" s="1180"/>
      <c r="QEG17" s="1180"/>
      <c r="QEH17" s="1180"/>
      <c r="QEI17" s="1180"/>
      <c r="QEJ17" s="1180"/>
      <c r="QEK17" s="1180"/>
      <c r="QEL17" s="1180"/>
      <c r="QEM17" s="1180"/>
      <c r="QEN17" s="1180"/>
      <c r="QEO17" s="1180"/>
      <c r="QEP17" s="1180"/>
      <c r="QEQ17" s="1180"/>
      <c r="QER17" s="1180"/>
      <c r="QES17" s="1180"/>
      <c r="QET17" s="1180"/>
      <c r="QEU17" s="1180"/>
      <c r="QEV17" s="1180"/>
      <c r="QEW17" s="1180"/>
      <c r="QEX17" s="1180"/>
      <c r="QEY17" s="1180"/>
      <c r="QEZ17" s="1180"/>
      <c r="QFA17" s="1180"/>
      <c r="QFB17" s="1180"/>
      <c r="QFC17" s="1180"/>
      <c r="QFD17" s="1180"/>
      <c r="QFE17" s="1180"/>
      <c r="QFF17" s="1180"/>
      <c r="QFG17" s="1180"/>
      <c r="QFH17" s="1180"/>
      <c r="QFI17" s="1180"/>
      <c r="QFJ17" s="1180"/>
      <c r="QFK17" s="1180"/>
      <c r="QFL17" s="1180"/>
      <c r="QFM17" s="1180"/>
      <c r="QFN17" s="1180"/>
      <c r="QFO17" s="1180"/>
      <c r="QFP17" s="1180"/>
      <c r="QFQ17" s="1180"/>
      <c r="QFR17" s="1180"/>
      <c r="QFS17" s="1180"/>
      <c r="QFT17" s="1180"/>
      <c r="QFU17" s="1180"/>
      <c r="QFV17" s="1180"/>
      <c r="QFW17" s="1180"/>
      <c r="QFX17" s="1180"/>
      <c r="QFY17" s="1180"/>
      <c r="QFZ17" s="1180"/>
      <c r="QGA17" s="1180"/>
      <c r="QGB17" s="1180"/>
      <c r="QGC17" s="1180"/>
      <c r="QGD17" s="1180"/>
      <c r="QGE17" s="1180"/>
      <c r="QGF17" s="1180"/>
      <c r="QGG17" s="1180"/>
      <c r="QGH17" s="1180"/>
      <c r="QGI17" s="1180"/>
      <c r="QGJ17" s="1180"/>
      <c r="QGK17" s="1180"/>
      <c r="QGL17" s="1180"/>
      <c r="QGM17" s="1180"/>
      <c r="QGN17" s="1180"/>
      <c r="QGO17" s="1180"/>
      <c r="QGP17" s="1180"/>
      <c r="QGQ17" s="1180"/>
      <c r="QGR17" s="1180"/>
      <c r="QGS17" s="1180"/>
      <c r="QGT17" s="1180"/>
      <c r="QGU17" s="1180"/>
      <c r="QGV17" s="1180"/>
      <c r="QGW17" s="1180"/>
      <c r="QGX17" s="1180"/>
      <c r="QGY17" s="1180"/>
      <c r="QGZ17" s="1180"/>
      <c r="QHA17" s="1180"/>
      <c r="QHB17" s="1180"/>
      <c r="QHC17" s="1180"/>
      <c r="QHD17" s="1180"/>
      <c r="QHE17" s="1180"/>
      <c r="QHF17" s="1180"/>
      <c r="QHG17" s="1180"/>
      <c r="QHH17" s="1180"/>
      <c r="QHI17" s="1180"/>
      <c r="QHJ17" s="1180"/>
      <c r="QHK17" s="1180"/>
      <c r="QHL17" s="1180"/>
      <c r="QHM17" s="1180"/>
      <c r="QHN17" s="1180"/>
      <c r="QHO17" s="1180"/>
      <c r="QHP17" s="1180"/>
      <c r="QHQ17" s="1180"/>
      <c r="QHR17" s="1180"/>
      <c r="QHS17" s="1180"/>
      <c r="QHT17" s="1180"/>
      <c r="QHU17" s="1180"/>
      <c r="QHV17" s="1180"/>
      <c r="QHW17" s="1180"/>
      <c r="QHX17" s="1180"/>
      <c r="QHY17" s="1180"/>
      <c r="QHZ17" s="1180"/>
      <c r="QIA17" s="1180"/>
      <c r="QIB17" s="1180"/>
      <c r="QIC17" s="1180"/>
      <c r="QID17" s="1180"/>
      <c r="QIE17" s="1180"/>
      <c r="QIF17" s="1180"/>
      <c r="QIG17" s="1180"/>
      <c r="QIH17" s="1180"/>
      <c r="QII17" s="1180"/>
      <c r="QIJ17" s="1180"/>
      <c r="QIK17" s="1180"/>
      <c r="QIL17" s="1180"/>
      <c r="QIM17" s="1180"/>
      <c r="QIN17" s="1180"/>
      <c r="QIO17" s="1180"/>
      <c r="QIP17" s="1180"/>
      <c r="QIQ17" s="1180"/>
      <c r="QIR17" s="1180"/>
      <c r="QIS17" s="1180"/>
      <c r="QIT17" s="1180"/>
      <c r="QIU17" s="1180"/>
      <c r="QIV17" s="1180"/>
      <c r="QIW17" s="1180"/>
      <c r="QIX17" s="1180"/>
      <c r="QIY17" s="1180"/>
      <c r="QIZ17" s="1180"/>
      <c r="QJA17" s="1180"/>
      <c r="QJB17" s="1180"/>
      <c r="QJC17" s="1180"/>
      <c r="QJD17" s="1180"/>
      <c r="QJE17" s="1180"/>
      <c r="QJF17" s="1180"/>
      <c r="QJG17" s="1180"/>
      <c r="QJH17" s="1180"/>
      <c r="QJI17" s="1180"/>
      <c r="QJJ17" s="1180"/>
      <c r="QJK17" s="1180"/>
      <c r="QJL17" s="1180"/>
      <c r="QJM17" s="1180"/>
      <c r="QJN17" s="1180"/>
      <c r="QJO17" s="1180"/>
      <c r="QJP17" s="1180"/>
      <c r="QJQ17" s="1180"/>
      <c r="QJR17" s="1180"/>
      <c r="QJS17" s="1180"/>
      <c r="QJT17" s="1180"/>
      <c r="QJU17" s="1180"/>
      <c r="QJV17" s="1180"/>
      <c r="QJW17" s="1180"/>
      <c r="QJX17" s="1180"/>
      <c r="QJY17" s="1180"/>
      <c r="QJZ17" s="1180"/>
      <c r="QKA17" s="1180"/>
      <c r="QKB17" s="1180"/>
      <c r="QKC17" s="1180"/>
      <c r="QKD17" s="1180"/>
      <c r="QKE17" s="1180"/>
      <c r="QKF17" s="1180"/>
      <c r="QKG17" s="1180"/>
      <c r="QKH17" s="1180"/>
      <c r="QKI17" s="1180"/>
      <c r="QKJ17" s="1180"/>
      <c r="QKK17" s="1180"/>
      <c r="QKL17" s="1180"/>
      <c r="QKM17" s="1180"/>
      <c r="QKN17" s="1180"/>
      <c r="QKO17" s="1180"/>
      <c r="QKP17" s="1180"/>
      <c r="QKQ17" s="1180"/>
      <c r="QKR17" s="1180"/>
      <c r="QKS17" s="1180"/>
      <c r="QKT17" s="1180"/>
      <c r="QKU17" s="1180"/>
      <c r="QKV17" s="1180"/>
      <c r="QKW17" s="1180"/>
      <c r="QKX17" s="1180"/>
      <c r="QKY17" s="1180"/>
      <c r="QKZ17" s="1180"/>
      <c r="QLA17" s="1180"/>
      <c r="QLB17" s="1180"/>
      <c r="QLC17" s="1180"/>
      <c r="QLD17" s="1180"/>
      <c r="QLE17" s="1180"/>
      <c r="QLF17" s="1180"/>
      <c r="QLG17" s="1180"/>
      <c r="QLH17" s="1180"/>
      <c r="QLI17" s="1180"/>
      <c r="QLJ17" s="1180"/>
      <c r="QLK17" s="1180"/>
      <c r="QLL17" s="1180"/>
      <c r="QLM17" s="1180"/>
      <c r="QLN17" s="1180"/>
      <c r="QLO17" s="1180"/>
      <c r="QLP17" s="1180"/>
      <c r="QLQ17" s="1180"/>
      <c r="QLR17" s="1180"/>
      <c r="QLS17" s="1180"/>
      <c r="QLT17" s="1180"/>
      <c r="QLU17" s="1180"/>
      <c r="QLV17" s="1180"/>
      <c r="QLW17" s="1180"/>
      <c r="QLX17" s="1180"/>
      <c r="QLY17" s="1180"/>
      <c r="QLZ17" s="1180"/>
      <c r="QMA17" s="1180"/>
      <c r="QMB17" s="1180"/>
      <c r="QMC17" s="1180"/>
      <c r="QMD17" s="1180"/>
      <c r="QME17" s="1180"/>
      <c r="QMF17" s="1180"/>
      <c r="QMG17" s="1180"/>
      <c r="QMH17" s="1180"/>
      <c r="QMI17" s="1180"/>
      <c r="QMJ17" s="1180"/>
      <c r="QMK17" s="1180"/>
      <c r="QML17" s="1180"/>
      <c r="QMM17" s="1180"/>
      <c r="QMN17" s="1180"/>
      <c r="QMO17" s="1180"/>
      <c r="QMP17" s="1180"/>
      <c r="QMQ17" s="1180"/>
      <c r="QMR17" s="1180"/>
      <c r="QMS17" s="1180"/>
      <c r="QMT17" s="1180"/>
      <c r="QMU17" s="1180"/>
      <c r="QMV17" s="1180"/>
      <c r="QMW17" s="1180"/>
      <c r="QMX17" s="1180"/>
      <c r="QMY17" s="1180"/>
      <c r="QMZ17" s="1180"/>
      <c r="QNA17" s="1180"/>
      <c r="QNB17" s="1180"/>
      <c r="QNC17" s="1180"/>
      <c r="QND17" s="1180"/>
      <c r="QNE17" s="1180"/>
      <c r="QNF17" s="1180"/>
      <c r="QNG17" s="1180"/>
      <c r="QNH17" s="1180"/>
      <c r="QNI17" s="1180"/>
      <c r="QNJ17" s="1180"/>
      <c r="QNK17" s="1180"/>
      <c r="QNL17" s="1180"/>
      <c r="QNM17" s="1180"/>
      <c r="QNN17" s="1180"/>
      <c r="QNO17" s="1180"/>
      <c r="QNP17" s="1180"/>
      <c r="QNQ17" s="1180"/>
      <c r="QNR17" s="1180"/>
      <c r="QNS17" s="1180"/>
      <c r="QNT17" s="1180"/>
      <c r="QNU17" s="1180"/>
      <c r="QNV17" s="1180"/>
      <c r="QNW17" s="1180"/>
      <c r="QNX17" s="1180"/>
      <c r="QNY17" s="1180"/>
      <c r="QNZ17" s="1180"/>
      <c r="QOA17" s="1180"/>
      <c r="QOB17" s="1180"/>
      <c r="QOC17" s="1180"/>
      <c r="QOD17" s="1180"/>
      <c r="QOE17" s="1180"/>
      <c r="QOF17" s="1180"/>
      <c r="QOG17" s="1180"/>
      <c r="QOH17" s="1180"/>
      <c r="QOI17" s="1180"/>
      <c r="QOJ17" s="1180"/>
      <c r="QOK17" s="1180"/>
      <c r="QOL17" s="1180"/>
      <c r="QOM17" s="1180"/>
      <c r="QON17" s="1180"/>
      <c r="QOO17" s="1180"/>
      <c r="QOP17" s="1180"/>
      <c r="QOQ17" s="1180"/>
      <c r="QOR17" s="1180"/>
      <c r="QOS17" s="1180"/>
      <c r="QOT17" s="1180"/>
      <c r="QOU17" s="1180"/>
      <c r="QOV17" s="1180"/>
      <c r="QOW17" s="1180"/>
      <c r="QOX17" s="1180"/>
      <c r="QOY17" s="1180"/>
      <c r="QOZ17" s="1180"/>
      <c r="QPA17" s="1180"/>
      <c r="QPB17" s="1180"/>
      <c r="QPC17" s="1180"/>
      <c r="QPD17" s="1180"/>
      <c r="QPE17" s="1180"/>
      <c r="QPF17" s="1180"/>
      <c r="QPG17" s="1180"/>
      <c r="QPH17" s="1180"/>
      <c r="QPI17" s="1180"/>
      <c r="QPJ17" s="1180"/>
      <c r="QPK17" s="1180"/>
      <c r="QPL17" s="1180"/>
      <c r="QPM17" s="1180"/>
      <c r="QPN17" s="1180"/>
      <c r="QPO17" s="1180"/>
      <c r="QPP17" s="1180"/>
      <c r="QPQ17" s="1180"/>
      <c r="QPR17" s="1180"/>
      <c r="QPS17" s="1180"/>
      <c r="QPT17" s="1180"/>
      <c r="QPU17" s="1180"/>
      <c r="QPV17" s="1180"/>
      <c r="QPW17" s="1180"/>
      <c r="QPX17" s="1180"/>
      <c r="QPY17" s="1180"/>
      <c r="QPZ17" s="1180"/>
      <c r="QQA17" s="1180"/>
      <c r="QQB17" s="1180"/>
      <c r="QQC17" s="1180"/>
      <c r="QQD17" s="1180"/>
      <c r="QQE17" s="1180"/>
      <c r="QQF17" s="1180"/>
      <c r="QQG17" s="1180"/>
      <c r="QQH17" s="1180"/>
      <c r="QQI17" s="1180"/>
      <c r="QQJ17" s="1180"/>
      <c r="QQK17" s="1180"/>
      <c r="QQL17" s="1180"/>
      <c r="QQM17" s="1180"/>
      <c r="QQN17" s="1180"/>
      <c r="QQO17" s="1180"/>
      <c r="QQP17" s="1180"/>
      <c r="QQQ17" s="1180"/>
      <c r="QQR17" s="1180"/>
      <c r="QQS17" s="1180"/>
      <c r="QQT17" s="1180"/>
      <c r="QQU17" s="1180"/>
      <c r="QQV17" s="1180"/>
      <c r="QQW17" s="1180"/>
      <c r="QQX17" s="1180"/>
      <c r="QQY17" s="1180"/>
      <c r="QQZ17" s="1180"/>
      <c r="QRA17" s="1180"/>
      <c r="QRB17" s="1180"/>
      <c r="QRC17" s="1180"/>
      <c r="QRD17" s="1180"/>
      <c r="QRE17" s="1180"/>
      <c r="QRF17" s="1180"/>
      <c r="QRG17" s="1180"/>
      <c r="QRH17" s="1180"/>
      <c r="QRI17" s="1180"/>
      <c r="QRJ17" s="1180"/>
      <c r="QRK17" s="1180"/>
      <c r="QRL17" s="1180"/>
      <c r="QRM17" s="1180"/>
      <c r="QRN17" s="1180"/>
      <c r="QRO17" s="1180"/>
      <c r="QRP17" s="1180"/>
      <c r="QRQ17" s="1180"/>
      <c r="QRR17" s="1180"/>
      <c r="QRS17" s="1180"/>
      <c r="QRT17" s="1180"/>
      <c r="QRU17" s="1180"/>
      <c r="QRV17" s="1180"/>
      <c r="QRW17" s="1180"/>
      <c r="QRX17" s="1180"/>
      <c r="QRY17" s="1180"/>
      <c r="QRZ17" s="1180"/>
      <c r="QSA17" s="1180"/>
      <c r="QSB17" s="1180"/>
      <c r="QSC17" s="1180"/>
      <c r="QSD17" s="1180"/>
      <c r="QSE17" s="1180"/>
      <c r="QSF17" s="1180"/>
      <c r="QSG17" s="1180"/>
      <c r="QSH17" s="1180"/>
      <c r="QSI17" s="1180"/>
      <c r="QSJ17" s="1180"/>
      <c r="QSK17" s="1180"/>
      <c r="QSL17" s="1180"/>
      <c r="QSM17" s="1180"/>
      <c r="QSN17" s="1180"/>
      <c r="QSO17" s="1180"/>
      <c r="QSP17" s="1180"/>
      <c r="QSQ17" s="1180"/>
      <c r="QSR17" s="1180"/>
      <c r="QSS17" s="1180"/>
      <c r="QST17" s="1180"/>
      <c r="QSU17" s="1180"/>
      <c r="QSV17" s="1180"/>
      <c r="QSW17" s="1180"/>
      <c r="QSX17" s="1180"/>
      <c r="QSY17" s="1180"/>
      <c r="QSZ17" s="1180"/>
      <c r="QTA17" s="1180"/>
      <c r="QTB17" s="1180"/>
      <c r="QTC17" s="1180"/>
      <c r="QTD17" s="1180"/>
      <c r="QTE17" s="1180"/>
      <c r="QTF17" s="1180"/>
      <c r="QTG17" s="1180"/>
      <c r="QTH17" s="1180"/>
      <c r="QTI17" s="1180"/>
      <c r="QTJ17" s="1180"/>
      <c r="QTK17" s="1180"/>
      <c r="QTL17" s="1180"/>
      <c r="QTM17" s="1180"/>
      <c r="QTN17" s="1180"/>
      <c r="QTO17" s="1180"/>
      <c r="QTP17" s="1180"/>
      <c r="QTQ17" s="1180"/>
      <c r="QTR17" s="1180"/>
      <c r="QTS17" s="1180"/>
      <c r="QTT17" s="1180"/>
      <c r="QTU17" s="1180"/>
      <c r="QTV17" s="1180"/>
      <c r="QTW17" s="1180"/>
      <c r="QTX17" s="1180"/>
      <c r="QTY17" s="1180"/>
      <c r="QTZ17" s="1180"/>
      <c r="QUA17" s="1180"/>
      <c r="QUB17" s="1180"/>
      <c r="QUC17" s="1180"/>
      <c r="QUD17" s="1180"/>
      <c r="QUE17" s="1180"/>
      <c r="QUF17" s="1180"/>
      <c r="QUG17" s="1180"/>
      <c r="QUH17" s="1180"/>
      <c r="QUI17" s="1180"/>
      <c r="QUJ17" s="1180"/>
      <c r="QUK17" s="1180"/>
      <c r="QUL17" s="1180"/>
      <c r="QUM17" s="1180"/>
      <c r="QUN17" s="1180"/>
      <c r="QUO17" s="1180"/>
      <c r="QUP17" s="1180"/>
      <c r="QUQ17" s="1180"/>
      <c r="QUR17" s="1180"/>
      <c r="QUS17" s="1180"/>
      <c r="QUT17" s="1180"/>
      <c r="QUU17" s="1180"/>
      <c r="QUV17" s="1180"/>
      <c r="QUW17" s="1180"/>
      <c r="QUX17" s="1180"/>
      <c r="QUY17" s="1180"/>
      <c r="QUZ17" s="1180"/>
      <c r="QVA17" s="1180"/>
      <c r="QVB17" s="1180"/>
      <c r="QVC17" s="1180"/>
      <c r="QVD17" s="1180"/>
      <c r="QVE17" s="1180"/>
      <c r="QVF17" s="1180"/>
      <c r="QVG17" s="1180"/>
      <c r="QVH17" s="1180"/>
      <c r="QVI17" s="1180"/>
      <c r="QVJ17" s="1180"/>
      <c r="QVK17" s="1180"/>
      <c r="QVL17" s="1180"/>
      <c r="QVM17" s="1180"/>
      <c r="QVN17" s="1180"/>
      <c r="QVO17" s="1180"/>
      <c r="QVP17" s="1180"/>
      <c r="QVQ17" s="1180"/>
      <c r="QVR17" s="1180"/>
      <c r="QVS17" s="1180"/>
      <c r="QVT17" s="1180"/>
      <c r="QVU17" s="1180"/>
      <c r="QVV17" s="1180"/>
      <c r="QVW17" s="1180"/>
      <c r="QVX17" s="1180"/>
      <c r="QVY17" s="1180"/>
      <c r="QVZ17" s="1180"/>
      <c r="QWA17" s="1180"/>
      <c r="QWB17" s="1180"/>
      <c r="QWC17" s="1180"/>
      <c r="QWD17" s="1180"/>
      <c r="QWE17" s="1180"/>
      <c r="QWF17" s="1180"/>
      <c r="QWG17" s="1180"/>
      <c r="QWH17" s="1180"/>
      <c r="QWI17" s="1180"/>
      <c r="QWJ17" s="1180"/>
      <c r="QWK17" s="1180"/>
      <c r="QWL17" s="1180"/>
      <c r="QWM17" s="1180"/>
      <c r="QWN17" s="1180"/>
      <c r="QWO17" s="1180"/>
      <c r="QWP17" s="1180"/>
      <c r="QWQ17" s="1180"/>
      <c r="QWR17" s="1180"/>
      <c r="QWS17" s="1180"/>
      <c r="QWT17" s="1180"/>
      <c r="QWU17" s="1180"/>
      <c r="QWV17" s="1180"/>
      <c r="QWW17" s="1180"/>
      <c r="QWX17" s="1180"/>
      <c r="QWY17" s="1180"/>
      <c r="QWZ17" s="1180"/>
      <c r="QXA17" s="1180"/>
      <c r="QXB17" s="1180"/>
      <c r="QXC17" s="1180"/>
      <c r="QXD17" s="1180"/>
      <c r="QXE17" s="1180"/>
      <c r="QXF17" s="1180"/>
      <c r="QXG17" s="1180"/>
      <c r="QXH17" s="1180"/>
      <c r="QXI17" s="1180"/>
      <c r="QXJ17" s="1180"/>
      <c r="QXK17" s="1180"/>
      <c r="QXL17" s="1180"/>
      <c r="QXM17" s="1180"/>
      <c r="QXN17" s="1180"/>
      <c r="QXO17" s="1180"/>
      <c r="QXP17" s="1180"/>
      <c r="QXQ17" s="1180"/>
      <c r="QXR17" s="1180"/>
      <c r="QXS17" s="1180"/>
      <c r="QXT17" s="1180"/>
      <c r="QXU17" s="1180"/>
      <c r="QXV17" s="1180"/>
      <c r="QXW17" s="1180"/>
      <c r="QXX17" s="1180"/>
      <c r="QXY17" s="1180"/>
      <c r="QXZ17" s="1180"/>
      <c r="QYA17" s="1180"/>
      <c r="QYB17" s="1180"/>
      <c r="QYC17" s="1180"/>
      <c r="QYD17" s="1180"/>
      <c r="QYE17" s="1180"/>
      <c r="QYF17" s="1180"/>
      <c r="QYG17" s="1180"/>
      <c r="QYH17" s="1180"/>
      <c r="QYI17" s="1180"/>
      <c r="QYJ17" s="1180"/>
      <c r="QYK17" s="1180"/>
      <c r="QYL17" s="1180"/>
      <c r="QYM17" s="1180"/>
      <c r="QYN17" s="1180"/>
      <c r="QYO17" s="1180"/>
      <c r="QYP17" s="1180"/>
      <c r="QYQ17" s="1180"/>
      <c r="QYR17" s="1180"/>
      <c r="QYS17" s="1180"/>
      <c r="QYT17" s="1180"/>
      <c r="QYU17" s="1180"/>
      <c r="QYV17" s="1180"/>
      <c r="QYW17" s="1180"/>
      <c r="QYX17" s="1180"/>
      <c r="QYY17" s="1180"/>
      <c r="QYZ17" s="1180"/>
      <c r="QZA17" s="1180"/>
      <c r="QZB17" s="1180"/>
      <c r="QZC17" s="1180"/>
      <c r="QZD17" s="1180"/>
      <c r="QZE17" s="1180"/>
      <c r="QZF17" s="1180"/>
      <c r="QZG17" s="1180"/>
      <c r="QZH17" s="1180"/>
      <c r="QZI17" s="1180"/>
      <c r="QZJ17" s="1180"/>
      <c r="QZK17" s="1180"/>
      <c r="QZL17" s="1180"/>
      <c r="QZM17" s="1180"/>
      <c r="QZN17" s="1180"/>
      <c r="QZO17" s="1180"/>
      <c r="QZP17" s="1180"/>
      <c r="QZQ17" s="1180"/>
      <c r="QZR17" s="1180"/>
      <c r="QZS17" s="1180"/>
      <c r="QZT17" s="1180"/>
      <c r="QZU17" s="1180"/>
      <c r="QZV17" s="1180"/>
      <c r="QZW17" s="1180"/>
      <c r="QZX17" s="1180"/>
      <c r="QZY17" s="1180"/>
      <c r="QZZ17" s="1180"/>
      <c r="RAA17" s="1180"/>
      <c r="RAB17" s="1180"/>
      <c r="RAC17" s="1180"/>
      <c r="RAD17" s="1180"/>
      <c r="RAE17" s="1180"/>
      <c r="RAF17" s="1180"/>
      <c r="RAG17" s="1180"/>
      <c r="RAH17" s="1180"/>
      <c r="RAI17" s="1180"/>
      <c r="RAJ17" s="1180"/>
      <c r="RAK17" s="1180"/>
      <c r="RAL17" s="1180"/>
      <c r="RAM17" s="1180"/>
      <c r="RAN17" s="1180"/>
      <c r="RAO17" s="1180"/>
      <c r="RAP17" s="1180"/>
      <c r="RAQ17" s="1180"/>
      <c r="RAR17" s="1180"/>
      <c r="RAS17" s="1180"/>
      <c r="RAT17" s="1180"/>
      <c r="RAU17" s="1180"/>
      <c r="RAV17" s="1180"/>
      <c r="RAW17" s="1180"/>
      <c r="RAX17" s="1180"/>
      <c r="RAY17" s="1180"/>
      <c r="RAZ17" s="1180"/>
      <c r="RBA17" s="1180"/>
      <c r="RBB17" s="1180"/>
      <c r="RBC17" s="1180"/>
      <c r="RBD17" s="1180"/>
      <c r="RBE17" s="1180"/>
      <c r="RBF17" s="1180"/>
      <c r="RBG17" s="1180"/>
      <c r="RBH17" s="1180"/>
      <c r="RBI17" s="1180"/>
      <c r="RBJ17" s="1180"/>
      <c r="RBK17" s="1180"/>
      <c r="RBL17" s="1180"/>
      <c r="RBM17" s="1180"/>
      <c r="RBN17" s="1180"/>
      <c r="RBO17" s="1180"/>
      <c r="RBP17" s="1180"/>
      <c r="RBQ17" s="1180"/>
      <c r="RBR17" s="1180"/>
      <c r="RBS17" s="1180"/>
      <c r="RBT17" s="1180"/>
      <c r="RBU17" s="1180"/>
      <c r="RBV17" s="1180"/>
      <c r="RBW17" s="1180"/>
      <c r="RBX17" s="1180"/>
      <c r="RBY17" s="1180"/>
      <c r="RBZ17" s="1180"/>
      <c r="RCA17" s="1180"/>
      <c r="RCB17" s="1180"/>
      <c r="RCC17" s="1180"/>
      <c r="RCD17" s="1180"/>
      <c r="RCE17" s="1180"/>
      <c r="RCF17" s="1180"/>
      <c r="RCG17" s="1180"/>
      <c r="RCH17" s="1180"/>
      <c r="RCI17" s="1180"/>
      <c r="RCJ17" s="1180"/>
      <c r="RCK17" s="1180"/>
      <c r="RCL17" s="1180"/>
      <c r="RCM17" s="1180"/>
      <c r="RCN17" s="1180"/>
      <c r="RCO17" s="1180"/>
      <c r="RCP17" s="1180"/>
      <c r="RCQ17" s="1180"/>
      <c r="RCR17" s="1180"/>
      <c r="RCS17" s="1180"/>
      <c r="RCT17" s="1180"/>
      <c r="RCU17" s="1180"/>
      <c r="RCV17" s="1180"/>
      <c r="RCW17" s="1180"/>
      <c r="RCX17" s="1180"/>
      <c r="RCY17" s="1180"/>
      <c r="RCZ17" s="1180"/>
      <c r="RDA17" s="1180"/>
      <c r="RDB17" s="1180"/>
      <c r="RDC17" s="1180"/>
      <c r="RDD17" s="1180"/>
      <c r="RDE17" s="1180"/>
      <c r="RDF17" s="1180"/>
      <c r="RDG17" s="1180"/>
      <c r="RDH17" s="1180"/>
      <c r="RDI17" s="1180"/>
      <c r="RDJ17" s="1180"/>
      <c r="RDK17" s="1180"/>
      <c r="RDL17" s="1180"/>
      <c r="RDM17" s="1180"/>
      <c r="RDN17" s="1180"/>
      <c r="RDO17" s="1180"/>
      <c r="RDP17" s="1180"/>
      <c r="RDQ17" s="1180"/>
      <c r="RDR17" s="1180"/>
      <c r="RDS17" s="1180"/>
      <c r="RDT17" s="1180"/>
      <c r="RDU17" s="1180"/>
      <c r="RDV17" s="1180"/>
      <c r="RDW17" s="1180"/>
      <c r="RDX17" s="1180"/>
      <c r="RDY17" s="1180"/>
      <c r="RDZ17" s="1180"/>
      <c r="REA17" s="1180"/>
      <c r="REB17" s="1180"/>
      <c r="REC17" s="1180"/>
      <c r="RED17" s="1180"/>
      <c r="REE17" s="1180"/>
      <c r="REF17" s="1180"/>
      <c r="REG17" s="1180"/>
      <c r="REH17" s="1180"/>
      <c r="REI17" s="1180"/>
      <c r="REJ17" s="1180"/>
      <c r="REK17" s="1180"/>
      <c r="REL17" s="1180"/>
      <c r="REM17" s="1180"/>
      <c r="REN17" s="1180"/>
      <c r="REO17" s="1180"/>
      <c r="REP17" s="1180"/>
      <c r="REQ17" s="1180"/>
      <c r="RER17" s="1180"/>
      <c r="RES17" s="1180"/>
      <c r="RET17" s="1180"/>
      <c r="REU17" s="1180"/>
      <c r="REV17" s="1180"/>
      <c r="REW17" s="1180"/>
      <c r="REX17" s="1180"/>
      <c r="REY17" s="1180"/>
      <c r="REZ17" s="1180"/>
      <c r="RFA17" s="1180"/>
      <c r="RFB17" s="1180"/>
      <c r="RFC17" s="1180"/>
      <c r="RFD17" s="1180"/>
      <c r="RFE17" s="1180"/>
      <c r="RFF17" s="1180"/>
      <c r="RFG17" s="1180"/>
      <c r="RFH17" s="1180"/>
      <c r="RFI17" s="1180"/>
      <c r="RFJ17" s="1180"/>
      <c r="RFK17" s="1180"/>
      <c r="RFL17" s="1180"/>
      <c r="RFM17" s="1180"/>
      <c r="RFN17" s="1180"/>
      <c r="RFO17" s="1180"/>
      <c r="RFP17" s="1180"/>
      <c r="RFQ17" s="1180"/>
      <c r="RFR17" s="1180"/>
      <c r="RFS17" s="1180"/>
      <c r="RFT17" s="1180"/>
      <c r="RFU17" s="1180"/>
      <c r="RFV17" s="1180"/>
      <c r="RFW17" s="1180"/>
      <c r="RFX17" s="1180"/>
      <c r="RFY17" s="1180"/>
      <c r="RFZ17" s="1180"/>
      <c r="RGA17" s="1180"/>
      <c r="RGB17" s="1180"/>
      <c r="RGC17" s="1180"/>
      <c r="RGD17" s="1180"/>
      <c r="RGE17" s="1180"/>
      <c r="RGF17" s="1180"/>
      <c r="RGG17" s="1180"/>
      <c r="RGH17" s="1180"/>
      <c r="RGI17" s="1180"/>
      <c r="RGJ17" s="1180"/>
      <c r="RGK17" s="1180"/>
      <c r="RGL17" s="1180"/>
      <c r="RGM17" s="1180"/>
      <c r="RGN17" s="1180"/>
      <c r="RGO17" s="1180"/>
      <c r="RGP17" s="1180"/>
      <c r="RGQ17" s="1180"/>
      <c r="RGR17" s="1180"/>
      <c r="RGS17" s="1180"/>
      <c r="RGT17" s="1180"/>
      <c r="RGU17" s="1180"/>
      <c r="RGV17" s="1180"/>
      <c r="RGW17" s="1180"/>
      <c r="RGX17" s="1180"/>
      <c r="RGY17" s="1180"/>
      <c r="RGZ17" s="1180"/>
      <c r="RHA17" s="1180"/>
      <c r="RHB17" s="1180"/>
      <c r="RHC17" s="1180"/>
      <c r="RHD17" s="1180"/>
      <c r="RHE17" s="1180"/>
      <c r="RHF17" s="1180"/>
      <c r="RHG17" s="1180"/>
      <c r="RHH17" s="1180"/>
      <c r="RHI17" s="1180"/>
      <c r="RHJ17" s="1180"/>
      <c r="RHK17" s="1180"/>
      <c r="RHL17" s="1180"/>
      <c r="RHM17" s="1180"/>
      <c r="RHN17" s="1180"/>
      <c r="RHO17" s="1180"/>
      <c r="RHP17" s="1180"/>
      <c r="RHQ17" s="1180"/>
      <c r="RHR17" s="1180"/>
      <c r="RHS17" s="1180"/>
      <c r="RHT17" s="1180"/>
      <c r="RHU17" s="1180"/>
      <c r="RHV17" s="1180"/>
      <c r="RHW17" s="1180"/>
      <c r="RHX17" s="1180"/>
      <c r="RHY17" s="1180"/>
      <c r="RHZ17" s="1180"/>
      <c r="RIA17" s="1180"/>
      <c r="RIB17" s="1180"/>
      <c r="RIC17" s="1180"/>
      <c r="RID17" s="1180"/>
      <c r="RIE17" s="1180"/>
      <c r="RIF17" s="1180"/>
      <c r="RIG17" s="1180"/>
      <c r="RIH17" s="1180"/>
      <c r="RII17" s="1180"/>
      <c r="RIJ17" s="1180"/>
      <c r="RIK17" s="1180"/>
      <c r="RIL17" s="1180"/>
      <c r="RIM17" s="1180"/>
      <c r="RIN17" s="1180"/>
      <c r="RIO17" s="1180"/>
      <c r="RIP17" s="1180"/>
      <c r="RIQ17" s="1180"/>
      <c r="RIR17" s="1180"/>
      <c r="RIS17" s="1180"/>
      <c r="RIT17" s="1180"/>
      <c r="RIU17" s="1180"/>
      <c r="RIV17" s="1180"/>
      <c r="RIW17" s="1180"/>
      <c r="RIX17" s="1180"/>
      <c r="RIY17" s="1180"/>
      <c r="RIZ17" s="1180"/>
      <c r="RJA17" s="1180"/>
      <c r="RJB17" s="1180"/>
      <c r="RJC17" s="1180"/>
      <c r="RJD17" s="1180"/>
      <c r="RJE17" s="1180"/>
      <c r="RJF17" s="1180"/>
      <c r="RJG17" s="1180"/>
      <c r="RJH17" s="1180"/>
      <c r="RJI17" s="1180"/>
      <c r="RJJ17" s="1180"/>
      <c r="RJK17" s="1180"/>
      <c r="RJL17" s="1180"/>
      <c r="RJM17" s="1180"/>
      <c r="RJN17" s="1180"/>
      <c r="RJO17" s="1180"/>
      <c r="RJP17" s="1180"/>
      <c r="RJQ17" s="1180"/>
      <c r="RJR17" s="1180"/>
      <c r="RJS17" s="1180"/>
      <c r="RJT17" s="1180"/>
      <c r="RJU17" s="1180"/>
      <c r="RJV17" s="1180"/>
      <c r="RJW17" s="1180"/>
      <c r="RJX17" s="1180"/>
      <c r="RJY17" s="1180"/>
      <c r="RJZ17" s="1180"/>
      <c r="RKA17" s="1180"/>
      <c r="RKB17" s="1180"/>
      <c r="RKC17" s="1180"/>
      <c r="RKD17" s="1180"/>
      <c r="RKE17" s="1180"/>
      <c r="RKF17" s="1180"/>
      <c r="RKG17" s="1180"/>
      <c r="RKH17" s="1180"/>
      <c r="RKI17" s="1180"/>
      <c r="RKJ17" s="1180"/>
      <c r="RKK17" s="1180"/>
      <c r="RKL17" s="1180"/>
      <c r="RKM17" s="1180"/>
      <c r="RKN17" s="1180"/>
      <c r="RKO17" s="1180"/>
      <c r="RKP17" s="1180"/>
      <c r="RKQ17" s="1180"/>
      <c r="RKR17" s="1180"/>
      <c r="RKS17" s="1180"/>
      <c r="RKT17" s="1180"/>
      <c r="RKU17" s="1180"/>
      <c r="RKV17" s="1180"/>
      <c r="RKW17" s="1180"/>
      <c r="RKX17" s="1180"/>
      <c r="RKY17" s="1180"/>
      <c r="RKZ17" s="1180"/>
      <c r="RLA17" s="1180"/>
      <c r="RLB17" s="1180"/>
      <c r="RLC17" s="1180"/>
      <c r="RLD17" s="1180"/>
      <c r="RLE17" s="1180"/>
      <c r="RLF17" s="1180"/>
      <c r="RLG17" s="1180"/>
      <c r="RLH17" s="1180"/>
      <c r="RLI17" s="1180"/>
      <c r="RLJ17" s="1180"/>
      <c r="RLK17" s="1180"/>
      <c r="RLL17" s="1180"/>
      <c r="RLM17" s="1180"/>
      <c r="RLN17" s="1180"/>
      <c r="RLO17" s="1180"/>
      <c r="RLP17" s="1180"/>
      <c r="RLQ17" s="1180"/>
      <c r="RLR17" s="1180"/>
      <c r="RLS17" s="1180"/>
      <c r="RLT17" s="1180"/>
      <c r="RLU17" s="1180"/>
      <c r="RLV17" s="1180"/>
      <c r="RLW17" s="1180"/>
      <c r="RLX17" s="1180"/>
      <c r="RLY17" s="1180"/>
      <c r="RLZ17" s="1180"/>
      <c r="RMA17" s="1180"/>
      <c r="RMB17" s="1180"/>
      <c r="RMC17" s="1180"/>
      <c r="RMD17" s="1180"/>
      <c r="RME17" s="1180"/>
      <c r="RMF17" s="1180"/>
      <c r="RMG17" s="1180"/>
      <c r="RMH17" s="1180"/>
      <c r="RMI17" s="1180"/>
      <c r="RMJ17" s="1180"/>
      <c r="RMK17" s="1180"/>
      <c r="RML17" s="1180"/>
      <c r="RMM17" s="1180"/>
      <c r="RMN17" s="1180"/>
      <c r="RMO17" s="1180"/>
      <c r="RMP17" s="1180"/>
      <c r="RMQ17" s="1180"/>
      <c r="RMR17" s="1180"/>
      <c r="RMS17" s="1180"/>
      <c r="RMT17" s="1180"/>
      <c r="RMU17" s="1180"/>
      <c r="RMV17" s="1180"/>
      <c r="RMW17" s="1180"/>
      <c r="RMX17" s="1180"/>
      <c r="RMY17" s="1180"/>
      <c r="RMZ17" s="1180"/>
      <c r="RNA17" s="1180"/>
      <c r="RNB17" s="1180"/>
      <c r="RNC17" s="1180"/>
      <c r="RND17" s="1180"/>
      <c r="RNE17" s="1180"/>
      <c r="RNF17" s="1180"/>
      <c r="RNG17" s="1180"/>
      <c r="RNH17" s="1180"/>
      <c r="RNI17" s="1180"/>
      <c r="RNJ17" s="1180"/>
      <c r="RNK17" s="1180"/>
      <c r="RNL17" s="1180"/>
      <c r="RNM17" s="1180"/>
      <c r="RNN17" s="1180"/>
      <c r="RNO17" s="1180"/>
      <c r="RNP17" s="1180"/>
      <c r="RNQ17" s="1180"/>
      <c r="RNR17" s="1180"/>
      <c r="RNS17" s="1180"/>
      <c r="RNT17" s="1180"/>
      <c r="RNU17" s="1180"/>
      <c r="RNV17" s="1180"/>
      <c r="RNW17" s="1180"/>
      <c r="RNX17" s="1180"/>
      <c r="RNY17" s="1180"/>
      <c r="RNZ17" s="1180"/>
      <c r="ROA17" s="1180"/>
      <c r="ROB17" s="1180"/>
      <c r="ROC17" s="1180"/>
      <c r="ROD17" s="1180"/>
      <c r="ROE17" s="1180"/>
      <c r="ROF17" s="1180"/>
      <c r="ROG17" s="1180"/>
      <c r="ROH17" s="1180"/>
      <c r="ROI17" s="1180"/>
      <c r="ROJ17" s="1180"/>
      <c r="ROK17" s="1180"/>
      <c r="ROL17" s="1180"/>
      <c r="ROM17" s="1180"/>
      <c r="RON17" s="1180"/>
      <c r="ROO17" s="1180"/>
      <c r="ROP17" s="1180"/>
      <c r="ROQ17" s="1180"/>
      <c r="ROR17" s="1180"/>
      <c r="ROS17" s="1180"/>
      <c r="ROT17" s="1180"/>
      <c r="ROU17" s="1180"/>
      <c r="ROV17" s="1180"/>
      <c r="ROW17" s="1180"/>
      <c r="ROX17" s="1180"/>
      <c r="ROY17" s="1180"/>
      <c r="ROZ17" s="1180"/>
      <c r="RPA17" s="1180"/>
      <c r="RPB17" s="1180"/>
      <c r="RPC17" s="1180"/>
      <c r="RPD17" s="1180"/>
      <c r="RPE17" s="1180"/>
      <c r="RPF17" s="1180"/>
      <c r="RPG17" s="1180"/>
      <c r="RPH17" s="1180"/>
      <c r="RPI17" s="1180"/>
      <c r="RPJ17" s="1180"/>
      <c r="RPK17" s="1180"/>
      <c r="RPL17" s="1180"/>
      <c r="RPM17" s="1180"/>
      <c r="RPN17" s="1180"/>
      <c r="RPO17" s="1180"/>
      <c r="RPP17" s="1180"/>
      <c r="RPQ17" s="1180"/>
      <c r="RPR17" s="1180"/>
      <c r="RPS17" s="1180"/>
      <c r="RPT17" s="1180"/>
      <c r="RPU17" s="1180"/>
      <c r="RPV17" s="1180"/>
      <c r="RPW17" s="1180"/>
      <c r="RPX17" s="1180"/>
      <c r="RPY17" s="1180"/>
      <c r="RPZ17" s="1180"/>
      <c r="RQA17" s="1180"/>
      <c r="RQB17" s="1180"/>
      <c r="RQC17" s="1180"/>
      <c r="RQD17" s="1180"/>
      <c r="RQE17" s="1180"/>
      <c r="RQF17" s="1180"/>
      <c r="RQG17" s="1180"/>
      <c r="RQH17" s="1180"/>
      <c r="RQI17" s="1180"/>
      <c r="RQJ17" s="1180"/>
      <c r="RQK17" s="1180"/>
      <c r="RQL17" s="1180"/>
      <c r="RQM17" s="1180"/>
      <c r="RQN17" s="1180"/>
      <c r="RQO17" s="1180"/>
      <c r="RQP17" s="1180"/>
      <c r="RQQ17" s="1180"/>
      <c r="RQR17" s="1180"/>
      <c r="RQS17" s="1180"/>
      <c r="RQT17" s="1180"/>
      <c r="RQU17" s="1180"/>
      <c r="RQV17" s="1180"/>
      <c r="RQW17" s="1180"/>
      <c r="RQX17" s="1180"/>
      <c r="RQY17" s="1180"/>
      <c r="RQZ17" s="1180"/>
      <c r="RRA17" s="1180"/>
      <c r="RRB17" s="1180"/>
      <c r="RRC17" s="1180"/>
      <c r="RRD17" s="1180"/>
      <c r="RRE17" s="1180"/>
      <c r="RRF17" s="1180"/>
      <c r="RRG17" s="1180"/>
      <c r="RRH17" s="1180"/>
      <c r="RRI17" s="1180"/>
      <c r="RRJ17" s="1180"/>
      <c r="RRK17" s="1180"/>
      <c r="RRL17" s="1180"/>
      <c r="RRM17" s="1180"/>
      <c r="RRN17" s="1180"/>
      <c r="RRO17" s="1180"/>
      <c r="RRP17" s="1180"/>
      <c r="RRQ17" s="1180"/>
      <c r="RRR17" s="1180"/>
      <c r="RRS17" s="1180"/>
      <c r="RRT17" s="1180"/>
      <c r="RRU17" s="1180"/>
      <c r="RRV17" s="1180"/>
      <c r="RRW17" s="1180"/>
      <c r="RRX17" s="1180"/>
      <c r="RRY17" s="1180"/>
      <c r="RRZ17" s="1180"/>
      <c r="RSA17" s="1180"/>
      <c r="RSB17" s="1180"/>
      <c r="RSC17" s="1180"/>
      <c r="RSD17" s="1180"/>
      <c r="RSE17" s="1180"/>
      <c r="RSF17" s="1180"/>
      <c r="RSG17" s="1180"/>
      <c r="RSH17" s="1180"/>
      <c r="RSI17" s="1180"/>
      <c r="RSJ17" s="1180"/>
      <c r="RSK17" s="1180"/>
      <c r="RSL17" s="1180"/>
      <c r="RSM17" s="1180"/>
      <c r="RSN17" s="1180"/>
      <c r="RSO17" s="1180"/>
      <c r="RSP17" s="1180"/>
      <c r="RSQ17" s="1180"/>
      <c r="RSR17" s="1180"/>
      <c r="RSS17" s="1180"/>
      <c r="RST17" s="1180"/>
      <c r="RSU17" s="1180"/>
      <c r="RSV17" s="1180"/>
      <c r="RSW17" s="1180"/>
      <c r="RSX17" s="1180"/>
      <c r="RSY17" s="1180"/>
      <c r="RSZ17" s="1180"/>
      <c r="RTA17" s="1180"/>
      <c r="RTB17" s="1180"/>
      <c r="RTC17" s="1180"/>
      <c r="RTD17" s="1180"/>
      <c r="RTE17" s="1180"/>
      <c r="RTF17" s="1180"/>
      <c r="RTG17" s="1180"/>
      <c r="RTH17" s="1180"/>
      <c r="RTI17" s="1180"/>
      <c r="RTJ17" s="1180"/>
      <c r="RTK17" s="1180"/>
      <c r="RTL17" s="1180"/>
      <c r="RTM17" s="1180"/>
      <c r="RTN17" s="1180"/>
      <c r="RTO17" s="1180"/>
      <c r="RTP17" s="1180"/>
      <c r="RTQ17" s="1180"/>
      <c r="RTR17" s="1180"/>
      <c r="RTS17" s="1180"/>
      <c r="RTT17" s="1180"/>
      <c r="RTU17" s="1180"/>
      <c r="RTV17" s="1180"/>
      <c r="RTW17" s="1180"/>
      <c r="RTX17" s="1180"/>
      <c r="RTY17" s="1180"/>
      <c r="RTZ17" s="1180"/>
      <c r="RUA17" s="1180"/>
      <c r="RUB17" s="1180"/>
      <c r="RUC17" s="1180"/>
      <c r="RUD17" s="1180"/>
      <c r="RUE17" s="1180"/>
      <c r="RUF17" s="1180"/>
      <c r="RUG17" s="1180"/>
      <c r="RUH17" s="1180"/>
      <c r="RUI17" s="1180"/>
      <c r="RUJ17" s="1180"/>
      <c r="RUK17" s="1180"/>
      <c r="RUL17" s="1180"/>
      <c r="RUM17" s="1180"/>
      <c r="RUN17" s="1180"/>
      <c r="RUO17" s="1180"/>
      <c r="RUP17" s="1180"/>
      <c r="RUQ17" s="1180"/>
      <c r="RUR17" s="1180"/>
      <c r="RUS17" s="1180"/>
      <c r="RUT17" s="1180"/>
      <c r="RUU17" s="1180"/>
      <c r="RUV17" s="1180"/>
      <c r="RUW17" s="1180"/>
      <c r="RUX17" s="1180"/>
      <c r="RUY17" s="1180"/>
      <c r="RUZ17" s="1180"/>
      <c r="RVA17" s="1180"/>
      <c r="RVB17" s="1180"/>
      <c r="RVC17" s="1180"/>
      <c r="RVD17" s="1180"/>
      <c r="RVE17" s="1180"/>
      <c r="RVF17" s="1180"/>
      <c r="RVG17" s="1180"/>
      <c r="RVH17" s="1180"/>
      <c r="RVI17" s="1180"/>
      <c r="RVJ17" s="1180"/>
      <c r="RVK17" s="1180"/>
      <c r="RVL17" s="1180"/>
      <c r="RVM17" s="1180"/>
      <c r="RVN17" s="1180"/>
      <c r="RVO17" s="1180"/>
      <c r="RVP17" s="1180"/>
      <c r="RVQ17" s="1180"/>
      <c r="RVR17" s="1180"/>
      <c r="RVS17" s="1180"/>
      <c r="RVT17" s="1180"/>
      <c r="RVU17" s="1180"/>
      <c r="RVV17" s="1180"/>
      <c r="RVW17" s="1180"/>
      <c r="RVX17" s="1180"/>
      <c r="RVY17" s="1180"/>
      <c r="RVZ17" s="1180"/>
      <c r="RWA17" s="1180"/>
      <c r="RWB17" s="1180"/>
      <c r="RWC17" s="1180"/>
      <c r="RWD17" s="1180"/>
      <c r="RWE17" s="1180"/>
      <c r="RWF17" s="1180"/>
      <c r="RWG17" s="1180"/>
      <c r="RWH17" s="1180"/>
      <c r="RWI17" s="1180"/>
      <c r="RWJ17" s="1180"/>
      <c r="RWK17" s="1180"/>
      <c r="RWL17" s="1180"/>
      <c r="RWM17" s="1180"/>
      <c r="RWN17" s="1180"/>
      <c r="RWO17" s="1180"/>
      <c r="RWP17" s="1180"/>
      <c r="RWQ17" s="1180"/>
      <c r="RWR17" s="1180"/>
      <c r="RWS17" s="1180"/>
      <c r="RWT17" s="1180"/>
      <c r="RWU17" s="1180"/>
      <c r="RWV17" s="1180"/>
      <c r="RWW17" s="1180"/>
      <c r="RWX17" s="1180"/>
      <c r="RWY17" s="1180"/>
      <c r="RWZ17" s="1180"/>
      <c r="RXA17" s="1180"/>
      <c r="RXB17" s="1180"/>
      <c r="RXC17" s="1180"/>
      <c r="RXD17" s="1180"/>
      <c r="RXE17" s="1180"/>
      <c r="RXF17" s="1180"/>
      <c r="RXG17" s="1180"/>
      <c r="RXH17" s="1180"/>
      <c r="RXI17" s="1180"/>
      <c r="RXJ17" s="1180"/>
      <c r="RXK17" s="1180"/>
      <c r="RXL17" s="1180"/>
      <c r="RXM17" s="1180"/>
      <c r="RXN17" s="1180"/>
      <c r="RXO17" s="1180"/>
      <c r="RXP17" s="1180"/>
      <c r="RXQ17" s="1180"/>
      <c r="RXR17" s="1180"/>
      <c r="RXS17" s="1180"/>
      <c r="RXT17" s="1180"/>
      <c r="RXU17" s="1180"/>
      <c r="RXV17" s="1180"/>
      <c r="RXW17" s="1180"/>
      <c r="RXX17" s="1180"/>
      <c r="RXY17" s="1180"/>
      <c r="RXZ17" s="1180"/>
      <c r="RYA17" s="1180"/>
      <c r="RYB17" s="1180"/>
      <c r="RYC17" s="1180"/>
      <c r="RYD17" s="1180"/>
      <c r="RYE17" s="1180"/>
      <c r="RYF17" s="1180"/>
      <c r="RYG17" s="1180"/>
      <c r="RYH17" s="1180"/>
      <c r="RYI17" s="1180"/>
      <c r="RYJ17" s="1180"/>
      <c r="RYK17" s="1180"/>
      <c r="RYL17" s="1180"/>
      <c r="RYM17" s="1180"/>
      <c r="RYN17" s="1180"/>
      <c r="RYO17" s="1180"/>
      <c r="RYP17" s="1180"/>
      <c r="RYQ17" s="1180"/>
      <c r="RYR17" s="1180"/>
      <c r="RYS17" s="1180"/>
      <c r="RYT17" s="1180"/>
      <c r="RYU17" s="1180"/>
      <c r="RYV17" s="1180"/>
      <c r="RYW17" s="1180"/>
      <c r="RYX17" s="1180"/>
      <c r="RYY17" s="1180"/>
      <c r="RYZ17" s="1180"/>
      <c r="RZA17" s="1180"/>
      <c r="RZB17" s="1180"/>
      <c r="RZC17" s="1180"/>
      <c r="RZD17" s="1180"/>
      <c r="RZE17" s="1180"/>
      <c r="RZF17" s="1180"/>
      <c r="RZG17" s="1180"/>
      <c r="RZH17" s="1180"/>
      <c r="RZI17" s="1180"/>
      <c r="RZJ17" s="1180"/>
      <c r="RZK17" s="1180"/>
      <c r="RZL17" s="1180"/>
      <c r="RZM17" s="1180"/>
      <c r="RZN17" s="1180"/>
      <c r="RZO17" s="1180"/>
      <c r="RZP17" s="1180"/>
      <c r="RZQ17" s="1180"/>
      <c r="RZR17" s="1180"/>
      <c r="RZS17" s="1180"/>
      <c r="RZT17" s="1180"/>
      <c r="RZU17" s="1180"/>
      <c r="RZV17" s="1180"/>
      <c r="RZW17" s="1180"/>
      <c r="RZX17" s="1180"/>
      <c r="RZY17" s="1180"/>
      <c r="RZZ17" s="1180"/>
      <c r="SAA17" s="1180"/>
      <c r="SAB17" s="1180"/>
      <c r="SAC17" s="1180"/>
      <c r="SAD17" s="1180"/>
      <c r="SAE17" s="1180"/>
      <c r="SAF17" s="1180"/>
      <c r="SAG17" s="1180"/>
      <c r="SAH17" s="1180"/>
      <c r="SAI17" s="1180"/>
      <c r="SAJ17" s="1180"/>
      <c r="SAK17" s="1180"/>
      <c r="SAL17" s="1180"/>
      <c r="SAM17" s="1180"/>
      <c r="SAN17" s="1180"/>
      <c r="SAO17" s="1180"/>
      <c r="SAP17" s="1180"/>
      <c r="SAQ17" s="1180"/>
      <c r="SAR17" s="1180"/>
      <c r="SAS17" s="1180"/>
      <c r="SAT17" s="1180"/>
      <c r="SAU17" s="1180"/>
      <c r="SAV17" s="1180"/>
      <c r="SAW17" s="1180"/>
      <c r="SAX17" s="1180"/>
      <c r="SAY17" s="1180"/>
      <c r="SAZ17" s="1180"/>
      <c r="SBA17" s="1180"/>
      <c r="SBB17" s="1180"/>
      <c r="SBC17" s="1180"/>
      <c r="SBD17" s="1180"/>
      <c r="SBE17" s="1180"/>
      <c r="SBF17" s="1180"/>
      <c r="SBG17" s="1180"/>
      <c r="SBH17" s="1180"/>
      <c r="SBI17" s="1180"/>
      <c r="SBJ17" s="1180"/>
      <c r="SBK17" s="1180"/>
      <c r="SBL17" s="1180"/>
      <c r="SBM17" s="1180"/>
      <c r="SBN17" s="1180"/>
      <c r="SBO17" s="1180"/>
      <c r="SBP17" s="1180"/>
      <c r="SBQ17" s="1180"/>
      <c r="SBR17" s="1180"/>
      <c r="SBS17" s="1180"/>
      <c r="SBT17" s="1180"/>
      <c r="SBU17" s="1180"/>
      <c r="SBV17" s="1180"/>
      <c r="SBW17" s="1180"/>
      <c r="SBX17" s="1180"/>
      <c r="SBY17" s="1180"/>
      <c r="SBZ17" s="1180"/>
      <c r="SCA17" s="1180"/>
      <c r="SCB17" s="1180"/>
      <c r="SCC17" s="1180"/>
      <c r="SCD17" s="1180"/>
      <c r="SCE17" s="1180"/>
      <c r="SCF17" s="1180"/>
      <c r="SCG17" s="1180"/>
      <c r="SCH17" s="1180"/>
      <c r="SCI17" s="1180"/>
      <c r="SCJ17" s="1180"/>
      <c r="SCK17" s="1180"/>
      <c r="SCL17" s="1180"/>
      <c r="SCM17" s="1180"/>
      <c r="SCN17" s="1180"/>
      <c r="SCO17" s="1180"/>
      <c r="SCP17" s="1180"/>
      <c r="SCQ17" s="1180"/>
      <c r="SCR17" s="1180"/>
      <c r="SCS17" s="1180"/>
      <c r="SCT17" s="1180"/>
      <c r="SCU17" s="1180"/>
      <c r="SCV17" s="1180"/>
      <c r="SCW17" s="1180"/>
      <c r="SCX17" s="1180"/>
      <c r="SCY17" s="1180"/>
      <c r="SCZ17" s="1180"/>
      <c r="SDA17" s="1180"/>
      <c r="SDB17" s="1180"/>
      <c r="SDC17" s="1180"/>
      <c r="SDD17" s="1180"/>
      <c r="SDE17" s="1180"/>
      <c r="SDF17" s="1180"/>
      <c r="SDG17" s="1180"/>
      <c r="SDH17" s="1180"/>
      <c r="SDI17" s="1180"/>
      <c r="SDJ17" s="1180"/>
      <c r="SDK17" s="1180"/>
      <c r="SDL17" s="1180"/>
      <c r="SDM17" s="1180"/>
      <c r="SDN17" s="1180"/>
      <c r="SDO17" s="1180"/>
      <c r="SDP17" s="1180"/>
      <c r="SDQ17" s="1180"/>
      <c r="SDR17" s="1180"/>
      <c r="SDS17" s="1180"/>
      <c r="SDT17" s="1180"/>
      <c r="SDU17" s="1180"/>
      <c r="SDV17" s="1180"/>
      <c r="SDW17" s="1180"/>
      <c r="SDX17" s="1180"/>
      <c r="SDY17" s="1180"/>
      <c r="SDZ17" s="1180"/>
      <c r="SEA17" s="1180"/>
      <c r="SEB17" s="1180"/>
      <c r="SEC17" s="1180"/>
      <c r="SED17" s="1180"/>
      <c r="SEE17" s="1180"/>
      <c r="SEF17" s="1180"/>
      <c r="SEG17" s="1180"/>
      <c r="SEH17" s="1180"/>
      <c r="SEI17" s="1180"/>
      <c r="SEJ17" s="1180"/>
      <c r="SEK17" s="1180"/>
      <c r="SEL17" s="1180"/>
      <c r="SEM17" s="1180"/>
      <c r="SEN17" s="1180"/>
      <c r="SEO17" s="1180"/>
      <c r="SEP17" s="1180"/>
      <c r="SEQ17" s="1180"/>
      <c r="SER17" s="1180"/>
      <c r="SES17" s="1180"/>
      <c r="SET17" s="1180"/>
      <c r="SEU17" s="1180"/>
      <c r="SEV17" s="1180"/>
      <c r="SEW17" s="1180"/>
      <c r="SEX17" s="1180"/>
      <c r="SEY17" s="1180"/>
      <c r="SEZ17" s="1180"/>
      <c r="SFA17" s="1180"/>
      <c r="SFB17" s="1180"/>
      <c r="SFC17" s="1180"/>
      <c r="SFD17" s="1180"/>
      <c r="SFE17" s="1180"/>
      <c r="SFF17" s="1180"/>
      <c r="SFG17" s="1180"/>
      <c r="SFH17" s="1180"/>
      <c r="SFI17" s="1180"/>
      <c r="SFJ17" s="1180"/>
      <c r="SFK17" s="1180"/>
      <c r="SFL17" s="1180"/>
      <c r="SFM17" s="1180"/>
      <c r="SFN17" s="1180"/>
      <c r="SFO17" s="1180"/>
      <c r="SFP17" s="1180"/>
      <c r="SFQ17" s="1180"/>
      <c r="SFR17" s="1180"/>
      <c r="SFS17" s="1180"/>
      <c r="SFT17" s="1180"/>
      <c r="SFU17" s="1180"/>
      <c r="SFV17" s="1180"/>
      <c r="SFW17" s="1180"/>
      <c r="SFX17" s="1180"/>
      <c r="SFY17" s="1180"/>
      <c r="SFZ17" s="1180"/>
      <c r="SGA17" s="1180"/>
      <c r="SGB17" s="1180"/>
      <c r="SGC17" s="1180"/>
      <c r="SGD17" s="1180"/>
      <c r="SGE17" s="1180"/>
      <c r="SGF17" s="1180"/>
      <c r="SGG17" s="1180"/>
      <c r="SGH17" s="1180"/>
      <c r="SGI17" s="1180"/>
      <c r="SGJ17" s="1180"/>
      <c r="SGK17" s="1180"/>
      <c r="SGL17" s="1180"/>
      <c r="SGM17" s="1180"/>
      <c r="SGN17" s="1180"/>
      <c r="SGO17" s="1180"/>
      <c r="SGP17" s="1180"/>
      <c r="SGQ17" s="1180"/>
      <c r="SGR17" s="1180"/>
      <c r="SGS17" s="1180"/>
      <c r="SGT17" s="1180"/>
      <c r="SGU17" s="1180"/>
      <c r="SGV17" s="1180"/>
      <c r="SGW17" s="1180"/>
      <c r="SGX17" s="1180"/>
      <c r="SGY17" s="1180"/>
      <c r="SGZ17" s="1180"/>
      <c r="SHA17" s="1180"/>
      <c r="SHB17" s="1180"/>
      <c r="SHC17" s="1180"/>
      <c r="SHD17" s="1180"/>
      <c r="SHE17" s="1180"/>
      <c r="SHF17" s="1180"/>
      <c r="SHG17" s="1180"/>
      <c r="SHH17" s="1180"/>
      <c r="SHI17" s="1180"/>
      <c r="SHJ17" s="1180"/>
      <c r="SHK17" s="1180"/>
      <c r="SHL17" s="1180"/>
      <c r="SHM17" s="1180"/>
      <c r="SHN17" s="1180"/>
      <c r="SHO17" s="1180"/>
      <c r="SHP17" s="1180"/>
      <c r="SHQ17" s="1180"/>
      <c r="SHR17" s="1180"/>
      <c r="SHS17" s="1180"/>
      <c r="SHT17" s="1180"/>
      <c r="SHU17" s="1180"/>
      <c r="SHV17" s="1180"/>
      <c r="SHW17" s="1180"/>
      <c r="SHX17" s="1180"/>
      <c r="SHY17" s="1180"/>
      <c r="SHZ17" s="1180"/>
      <c r="SIA17" s="1180"/>
      <c r="SIB17" s="1180"/>
      <c r="SIC17" s="1180"/>
      <c r="SID17" s="1180"/>
      <c r="SIE17" s="1180"/>
      <c r="SIF17" s="1180"/>
      <c r="SIG17" s="1180"/>
      <c r="SIH17" s="1180"/>
      <c r="SII17" s="1180"/>
      <c r="SIJ17" s="1180"/>
      <c r="SIK17" s="1180"/>
      <c r="SIL17" s="1180"/>
      <c r="SIM17" s="1180"/>
      <c r="SIN17" s="1180"/>
      <c r="SIO17" s="1180"/>
      <c r="SIP17" s="1180"/>
      <c r="SIQ17" s="1180"/>
      <c r="SIR17" s="1180"/>
      <c r="SIS17" s="1180"/>
      <c r="SIT17" s="1180"/>
      <c r="SIU17" s="1180"/>
      <c r="SIV17" s="1180"/>
      <c r="SIW17" s="1180"/>
      <c r="SIX17" s="1180"/>
      <c r="SIY17" s="1180"/>
      <c r="SIZ17" s="1180"/>
      <c r="SJA17" s="1180"/>
      <c r="SJB17" s="1180"/>
      <c r="SJC17" s="1180"/>
      <c r="SJD17" s="1180"/>
      <c r="SJE17" s="1180"/>
      <c r="SJF17" s="1180"/>
      <c r="SJG17" s="1180"/>
      <c r="SJH17" s="1180"/>
      <c r="SJI17" s="1180"/>
      <c r="SJJ17" s="1180"/>
      <c r="SJK17" s="1180"/>
      <c r="SJL17" s="1180"/>
      <c r="SJM17" s="1180"/>
      <c r="SJN17" s="1180"/>
      <c r="SJO17" s="1180"/>
      <c r="SJP17" s="1180"/>
      <c r="SJQ17" s="1180"/>
      <c r="SJR17" s="1180"/>
      <c r="SJS17" s="1180"/>
      <c r="SJT17" s="1180"/>
      <c r="SJU17" s="1180"/>
      <c r="SJV17" s="1180"/>
      <c r="SJW17" s="1180"/>
      <c r="SJX17" s="1180"/>
      <c r="SJY17" s="1180"/>
      <c r="SJZ17" s="1180"/>
      <c r="SKA17" s="1180"/>
      <c r="SKB17" s="1180"/>
      <c r="SKC17" s="1180"/>
      <c r="SKD17" s="1180"/>
      <c r="SKE17" s="1180"/>
      <c r="SKF17" s="1180"/>
      <c r="SKG17" s="1180"/>
      <c r="SKH17" s="1180"/>
      <c r="SKI17" s="1180"/>
      <c r="SKJ17" s="1180"/>
      <c r="SKK17" s="1180"/>
      <c r="SKL17" s="1180"/>
      <c r="SKM17" s="1180"/>
      <c r="SKN17" s="1180"/>
      <c r="SKO17" s="1180"/>
      <c r="SKP17" s="1180"/>
      <c r="SKQ17" s="1180"/>
      <c r="SKR17" s="1180"/>
      <c r="SKS17" s="1180"/>
      <c r="SKT17" s="1180"/>
      <c r="SKU17" s="1180"/>
      <c r="SKV17" s="1180"/>
      <c r="SKW17" s="1180"/>
      <c r="SKX17" s="1180"/>
      <c r="SKY17" s="1180"/>
      <c r="SKZ17" s="1180"/>
      <c r="SLA17" s="1180"/>
      <c r="SLB17" s="1180"/>
      <c r="SLC17" s="1180"/>
      <c r="SLD17" s="1180"/>
      <c r="SLE17" s="1180"/>
      <c r="SLF17" s="1180"/>
      <c r="SLG17" s="1180"/>
      <c r="SLH17" s="1180"/>
      <c r="SLI17" s="1180"/>
      <c r="SLJ17" s="1180"/>
      <c r="SLK17" s="1180"/>
      <c r="SLL17" s="1180"/>
      <c r="SLM17" s="1180"/>
      <c r="SLN17" s="1180"/>
      <c r="SLO17" s="1180"/>
      <c r="SLP17" s="1180"/>
      <c r="SLQ17" s="1180"/>
      <c r="SLR17" s="1180"/>
      <c r="SLS17" s="1180"/>
      <c r="SLT17" s="1180"/>
      <c r="SLU17" s="1180"/>
      <c r="SLV17" s="1180"/>
      <c r="SLW17" s="1180"/>
      <c r="SLX17" s="1180"/>
      <c r="SLY17" s="1180"/>
      <c r="SLZ17" s="1180"/>
      <c r="SMA17" s="1180"/>
      <c r="SMB17" s="1180"/>
      <c r="SMC17" s="1180"/>
      <c r="SMD17" s="1180"/>
      <c r="SME17" s="1180"/>
      <c r="SMF17" s="1180"/>
      <c r="SMG17" s="1180"/>
      <c r="SMH17" s="1180"/>
      <c r="SMI17" s="1180"/>
      <c r="SMJ17" s="1180"/>
      <c r="SMK17" s="1180"/>
      <c r="SML17" s="1180"/>
      <c r="SMM17" s="1180"/>
      <c r="SMN17" s="1180"/>
      <c r="SMO17" s="1180"/>
      <c r="SMP17" s="1180"/>
      <c r="SMQ17" s="1180"/>
      <c r="SMR17" s="1180"/>
      <c r="SMS17" s="1180"/>
      <c r="SMT17" s="1180"/>
      <c r="SMU17" s="1180"/>
      <c r="SMV17" s="1180"/>
      <c r="SMW17" s="1180"/>
      <c r="SMX17" s="1180"/>
      <c r="SMY17" s="1180"/>
      <c r="SMZ17" s="1180"/>
      <c r="SNA17" s="1180"/>
      <c r="SNB17" s="1180"/>
      <c r="SNC17" s="1180"/>
      <c r="SND17" s="1180"/>
      <c r="SNE17" s="1180"/>
      <c r="SNF17" s="1180"/>
      <c r="SNG17" s="1180"/>
      <c r="SNH17" s="1180"/>
      <c r="SNI17" s="1180"/>
      <c r="SNJ17" s="1180"/>
      <c r="SNK17" s="1180"/>
      <c r="SNL17" s="1180"/>
      <c r="SNM17" s="1180"/>
      <c r="SNN17" s="1180"/>
      <c r="SNO17" s="1180"/>
      <c r="SNP17" s="1180"/>
      <c r="SNQ17" s="1180"/>
      <c r="SNR17" s="1180"/>
      <c r="SNS17" s="1180"/>
      <c r="SNT17" s="1180"/>
      <c r="SNU17" s="1180"/>
      <c r="SNV17" s="1180"/>
      <c r="SNW17" s="1180"/>
      <c r="SNX17" s="1180"/>
      <c r="SNY17" s="1180"/>
      <c r="SNZ17" s="1180"/>
      <c r="SOA17" s="1180"/>
      <c r="SOB17" s="1180"/>
      <c r="SOC17" s="1180"/>
      <c r="SOD17" s="1180"/>
      <c r="SOE17" s="1180"/>
      <c r="SOF17" s="1180"/>
      <c r="SOG17" s="1180"/>
      <c r="SOH17" s="1180"/>
      <c r="SOI17" s="1180"/>
      <c r="SOJ17" s="1180"/>
      <c r="SOK17" s="1180"/>
      <c r="SOL17" s="1180"/>
      <c r="SOM17" s="1180"/>
      <c r="SON17" s="1180"/>
      <c r="SOO17" s="1180"/>
      <c r="SOP17" s="1180"/>
      <c r="SOQ17" s="1180"/>
      <c r="SOR17" s="1180"/>
      <c r="SOS17" s="1180"/>
      <c r="SOT17" s="1180"/>
      <c r="SOU17" s="1180"/>
      <c r="SOV17" s="1180"/>
      <c r="SOW17" s="1180"/>
      <c r="SOX17" s="1180"/>
      <c r="SOY17" s="1180"/>
      <c r="SOZ17" s="1180"/>
      <c r="SPA17" s="1180"/>
      <c r="SPB17" s="1180"/>
      <c r="SPC17" s="1180"/>
      <c r="SPD17" s="1180"/>
      <c r="SPE17" s="1180"/>
      <c r="SPF17" s="1180"/>
      <c r="SPG17" s="1180"/>
      <c r="SPH17" s="1180"/>
      <c r="SPI17" s="1180"/>
      <c r="SPJ17" s="1180"/>
      <c r="SPK17" s="1180"/>
      <c r="SPL17" s="1180"/>
      <c r="SPM17" s="1180"/>
      <c r="SPN17" s="1180"/>
      <c r="SPO17" s="1180"/>
      <c r="SPP17" s="1180"/>
      <c r="SPQ17" s="1180"/>
      <c r="SPR17" s="1180"/>
      <c r="SPS17" s="1180"/>
      <c r="SPT17" s="1180"/>
      <c r="SPU17" s="1180"/>
      <c r="SPV17" s="1180"/>
      <c r="SPW17" s="1180"/>
      <c r="SPX17" s="1180"/>
      <c r="SPY17" s="1180"/>
      <c r="SPZ17" s="1180"/>
      <c r="SQA17" s="1180"/>
      <c r="SQB17" s="1180"/>
      <c r="SQC17" s="1180"/>
      <c r="SQD17" s="1180"/>
      <c r="SQE17" s="1180"/>
      <c r="SQF17" s="1180"/>
      <c r="SQG17" s="1180"/>
      <c r="SQH17" s="1180"/>
      <c r="SQI17" s="1180"/>
      <c r="SQJ17" s="1180"/>
      <c r="SQK17" s="1180"/>
      <c r="SQL17" s="1180"/>
      <c r="SQM17" s="1180"/>
      <c r="SQN17" s="1180"/>
      <c r="SQO17" s="1180"/>
      <c r="SQP17" s="1180"/>
      <c r="SQQ17" s="1180"/>
      <c r="SQR17" s="1180"/>
      <c r="SQS17" s="1180"/>
      <c r="SQT17" s="1180"/>
      <c r="SQU17" s="1180"/>
      <c r="SQV17" s="1180"/>
      <c r="SQW17" s="1180"/>
      <c r="SQX17" s="1180"/>
      <c r="SQY17" s="1180"/>
      <c r="SQZ17" s="1180"/>
      <c r="SRA17" s="1180"/>
      <c r="SRB17" s="1180"/>
      <c r="SRC17" s="1180"/>
      <c r="SRD17" s="1180"/>
      <c r="SRE17" s="1180"/>
      <c r="SRF17" s="1180"/>
      <c r="SRG17" s="1180"/>
      <c r="SRH17" s="1180"/>
      <c r="SRI17" s="1180"/>
      <c r="SRJ17" s="1180"/>
      <c r="SRK17" s="1180"/>
      <c r="SRL17" s="1180"/>
      <c r="SRM17" s="1180"/>
      <c r="SRN17" s="1180"/>
      <c r="SRO17" s="1180"/>
      <c r="SRP17" s="1180"/>
      <c r="SRQ17" s="1180"/>
      <c r="SRR17" s="1180"/>
      <c r="SRS17" s="1180"/>
      <c r="SRT17" s="1180"/>
      <c r="SRU17" s="1180"/>
      <c r="SRV17" s="1180"/>
      <c r="SRW17" s="1180"/>
      <c r="SRX17" s="1180"/>
      <c r="SRY17" s="1180"/>
      <c r="SRZ17" s="1180"/>
      <c r="SSA17" s="1180"/>
      <c r="SSB17" s="1180"/>
      <c r="SSC17" s="1180"/>
      <c r="SSD17" s="1180"/>
      <c r="SSE17" s="1180"/>
      <c r="SSF17" s="1180"/>
      <c r="SSG17" s="1180"/>
      <c r="SSH17" s="1180"/>
      <c r="SSI17" s="1180"/>
      <c r="SSJ17" s="1180"/>
      <c r="SSK17" s="1180"/>
      <c r="SSL17" s="1180"/>
      <c r="SSM17" s="1180"/>
      <c r="SSN17" s="1180"/>
      <c r="SSO17" s="1180"/>
      <c r="SSP17" s="1180"/>
      <c r="SSQ17" s="1180"/>
      <c r="SSR17" s="1180"/>
      <c r="SSS17" s="1180"/>
      <c r="SST17" s="1180"/>
      <c r="SSU17" s="1180"/>
      <c r="SSV17" s="1180"/>
      <c r="SSW17" s="1180"/>
      <c r="SSX17" s="1180"/>
      <c r="SSY17" s="1180"/>
      <c r="SSZ17" s="1180"/>
      <c r="STA17" s="1180"/>
      <c r="STB17" s="1180"/>
      <c r="STC17" s="1180"/>
      <c r="STD17" s="1180"/>
      <c r="STE17" s="1180"/>
      <c r="STF17" s="1180"/>
      <c r="STG17" s="1180"/>
      <c r="STH17" s="1180"/>
      <c r="STI17" s="1180"/>
      <c r="STJ17" s="1180"/>
      <c r="STK17" s="1180"/>
      <c r="STL17" s="1180"/>
      <c r="STM17" s="1180"/>
      <c r="STN17" s="1180"/>
      <c r="STO17" s="1180"/>
      <c r="STP17" s="1180"/>
      <c r="STQ17" s="1180"/>
      <c r="STR17" s="1180"/>
      <c r="STS17" s="1180"/>
      <c r="STT17" s="1180"/>
      <c r="STU17" s="1180"/>
      <c r="STV17" s="1180"/>
      <c r="STW17" s="1180"/>
      <c r="STX17" s="1180"/>
      <c r="STY17" s="1180"/>
      <c r="STZ17" s="1180"/>
      <c r="SUA17" s="1180"/>
      <c r="SUB17" s="1180"/>
      <c r="SUC17" s="1180"/>
      <c r="SUD17" s="1180"/>
      <c r="SUE17" s="1180"/>
      <c r="SUF17" s="1180"/>
      <c r="SUG17" s="1180"/>
      <c r="SUH17" s="1180"/>
      <c r="SUI17" s="1180"/>
      <c r="SUJ17" s="1180"/>
      <c r="SUK17" s="1180"/>
      <c r="SUL17" s="1180"/>
      <c r="SUM17" s="1180"/>
      <c r="SUN17" s="1180"/>
      <c r="SUO17" s="1180"/>
      <c r="SUP17" s="1180"/>
      <c r="SUQ17" s="1180"/>
      <c r="SUR17" s="1180"/>
      <c r="SUS17" s="1180"/>
      <c r="SUT17" s="1180"/>
      <c r="SUU17" s="1180"/>
      <c r="SUV17" s="1180"/>
      <c r="SUW17" s="1180"/>
      <c r="SUX17" s="1180"/>
      <c r="SUY17" s="1180"/>
      <c r="SUZ17" s="1180"/>
      <c r="SVA17" s="1180"/>
      <c r="SVB17" s="1180"/>
      <c r="SVC17" s="1180"/>
      <c r="SVD17" s="1180"/>
      <c r="SVE17" s="1180"/>
      <c r="SVF17" s="1180"/>
      <c r="SVG17" s="1180"/>
      <c r="SVH17" s="1180"/>
      <c r="SVI17" s="1180"/>
      <c r="SVJ17" s="1180"/>
      <c r="SVK17" s="1180"/>
      <c r="SVL17" s="1180"/>
      <c r="SVM17" s="1180"/>
      <c r="SVN17" s="1180"/>
      <c r="SVO17" s="1180"/>
      <c r="SVP17" s="1180"/>
      <c r="SVQ17" s="1180"/>
      <c r="SVR17" s="1180"/>
      <c r="SVS17" s="1180"/>
      <c r="SVT17" s="1180"/>
      <c r="SVU17" s="1180"/>
      <c r="SVV17" s="1180"/>
      <c r="SVW17" s="1180"/>
      <c r="SVX17" s="1180"/>
      <c r="SVY17" s="1180"/>
      <c r="SVZ17" s="1180"/>
      <c r="SWA17" s="1180"/>
      <c r="SWB17" s="1180"/>
      <c r="SWC17" s="1180"/>
      <c r="SWD17" s="1180"/>
      <c r="SWE17" s="1180"/>
      <c r="SWF17" s="1180"/>
      <c r="SWG17" s="1180"/>
      <c r="SWH17" s="1180"/>
      <c r="SWI17" s="1180"/>
      <c r="SWJ17" s="1180"/>
      <c r="SWK17" s="1180"/>
      <c r="SWL17" s="1180"/>
      <c r="SWM17" s="1180"/>
      <c r="SWN17" s="1180"/>
      <c r="SWO17" s="1180"/>
      <c r="SWP17" s="1180"/>
      <c r="SWQ17" s="1180"/>
      <c r="SWR17" s="1180"/>
      <c r="SWS17" s="1180"/>
      <c r="SWT17" s="1180"/>
      <c r="SWU17" s="1180"/>
      <c r="SWV17" s="1180"/>
      <c r="SWW17" s="1180"/>
      <c r="SWX17" s="1180"/>
      <c r="SWY17" s="1180"/>
      <c r="SWZ17" s="1180"/>
      <c r="SXA17" s="1180"/>
      <c r="SXB17" s="1180"/>
      <c r="SXC17" s="1180"/>
      <c r="SXD17" s="1180"/>
      <c r="SXE17" s="1180"/>
      <c r="SXF17" s="1180"/>
      <c r="SXG17" s="1180"/>
      <c r="SXH17" s="1180"/>
      <c r="SXI17" s="1180"/>
      <c r="SXJ17" s="1180"/>
      <c r="SXK17" s="1180"/>
      <c r="SXL17" s="1180"/>
      <c r="SXM17" s="1180"/>
      <c r="SXN17" s="1180"/>
      <c r="SXO17" s="1180"/>
      <c r="SXP17" s="1180"/>
      <c r="SXQ17" s="1180"/>
      <c r="SXR17" s="1180"/>
      <c r="SXS17" s="1180"/>
      <c r="SXT17" s="1180"/>
      <c r="SXU17" s="1180"/>
      <c r="SXV17" s="1180"/>
      <c r="SXW17" s="1180"/>
      <c r="SXX17" s="1180"/>
      <c r="SXY17" s="1180"/>
      <c r="SXZ17" s="1180"/>
      <c r="SYA17" s="1180"/>
      <c r="SYB17" s="1180"/>
      <c r="SYC17" s="1180"/>
      <c r="SYD17" s="1180"/>
      <c r="SYE17" s="1180"/>
      <c r="SYF17" s="1180"/>
      <c r="SYG17" s="1180"/>
      <c r="SYH17" s="1180"/>
      <c r="SYI17" s="1180"/>
      <c r="SYJ17" s="1180"/>
      <c r="SYK17" s="1180"/>
      <c r="SYL17" s="1180"/>
      <c r="SYM17" s="1180"/>
      <c r="SYN17" s="1180"/>
      <c r="SYO17" s="1180"/>
      <c r="SYP17" s="1180"/>
      <c r="SYQ17" s="1180"/>
      <c r="SYR17" s="1180"/>
      <c r="SYS17" s="1180"/>
      <c r="SYT17" s="1180"/>
      <c r="SYU17" s="1180"/>
      <c r="SYV17" s="1180"/>
      <c r="SYW17" s="1180"/>
      <c r="SYX17" s="1180"/>
      <c r="SYY17" s="1180"/>
      <c r="SYZ17" s="1180"/>
      <c r="SZA17" s="1180"/>
      <c r="SZB17" s="1180"/>
      <c r="SZC17" s="1180"/>
      <c r="SZD17" s="1180"/>
      <c r="SZE17" s="1180"/>
      <c r="SZF17" s="1180"/>
      <c r="SZG17" s="1180"/>
      <c r="SZH17" s="1180"/>
      <c r="SZI17" s="1180"/>
      <c r="SZJ17" s="1180"/>
      <c r="SZK17" s="1180"/>
      <c r="SZL17" s="1180"/>
      <c r="SZM17" s="1180"/>
      <c r="SZN17" s="1180"/>
      <c r="SZO17" s="1180"/>
      <c r="SZP17" s="1180"/>
      <c r="SZQ17" s="1180"/>
      <c r="SZR17" s="1180"/>
      <c r="SZS17" s="1180"/>
      <c r="SZT17" s="1180"/>
      <c r="SZU17" s="1180"/>
      <c r="SZV17" s="1180"/>
      <c r="SZW17" s="1180"/>
      <c r="SZX17" s="1180"/>
      <c r="SZY17" s="1180"/>
      <c r="SZZ17" s="1180"/>
      <c r="TAA17" s="1180"/>
      <c r="TAB17" s="1180"/>
      <c r="TAC17" s="1180"/>
      <c r="TAD17" s="1180"/>
      <c r="TAE17" s="1180"/>
      <c r="TAF17" s="1180"/>
      <c r="TAG17" s="1180"/>
      <c r="TAH17" s="1180"/>
      <c r="TAI17" s="1180"/>
      <c r="TAJ17" s="1180"/>
      <c r="TAK17" s="1180"/>
      <c r="TAL17" s="1180"/>
      <c r="TAM17" s="1180"/>
      <c r="TAN17" s="1180"/>
      <c r="TAO17" s="1180"/>
      <c r="TAP17" s="1180"/>
      <c r="TAQ17" s="1180"/>
      <c r="TAR17" s="1180"/>
      <c r="TAS17" s="1180"/>
      <c r="TAT17" s="1180"/>
      <c r="TAU17" s="1180"/>
      <c r="TAV17" s="1180"/>
      <c r="TAW17" s="1180"/>
      <c r="TAX17" s="1180"/>
      <c r="TAY17" s="1180"/>
      <c r="TAZ17" s="1180"/>
      <c r="TBA17" s="1180"/>
      <c r="TBB17" s="1180"/>
      <c r="TBC17" s="1180"/>
      <c r="TBD17" s="1180"/>
      <c r="TBE17" s="1180"/>
      <c r="TBF17" s="1180"/>
      <c r="TBG17" s="1180"/>
      <c r="TBH17" s="1180"/>
      <c r="TBI17" s="1180"/>
      <c r="TBJ17" s="1180"/>
      <c r="TBK17" s="1180"/>
      <c r="TBL17" s="1180"/>
      <c r="TBM17" s="1180"/>
      <c r="TBN17" s="1180"/>
      <c r="TBO17" s="1180"/>
      <c r="TBP17" s="1180"/>
      <c r="TBQ17" s="1180"/>
      <c r="TBR17" s="1180"/>
      <c r="TBS17" s="1180"/>
      <c r="TBT17" s="1180"/>
      <c r="TBU17" s="1180"/>
      <c r="TBV17" s="1180"/>
      <c r="TBW17" s="1180"/>
      <c r="TBX17" s="1180"/>
      <c r="TBY17" s="1180"/>
      <c r="TBZ17" s="1180"/>
      <c r="TCA17" s="1180"/>
      <c r="TCB17" s="1180"/>
      <c r="TCC17" s="1180"/>
      <c r="TCD17" s="1180"/>
      <c r="TCE17" s="1180"/>
      <c r="TCF17" s="1180"/>
      <c r="TCG17" s="1180"/>
      <c r="TCH17" s="1180"/>
      <c r="TCI17" s="1180"/>
      <c r="TCJ17" s="1180"/>
      <c r="TCK17" s="1180"/>
      <c r="TCL17" s="1180"/>
      <c r="TCM17" s="1180"/>
      <c r="TCN17" s="1180"/>
      <c r="TCO17" s="1180"/>
      <c r="TCP17" s="1180"/>
      <c r="TCQ17" s="1180"/>
      <c r="TCR17" s="1180"/>
      <c r="TCS17" s="1180"/>
      <c r="TCT17" s="1180"/>
      <c r="TCU17" s="1180"/>
      <c r="TCV17" s="1180"/>
      <c r="TCW17" s="1180"/>
      <c r="TCX17" s="1180"/>
      <c r="TCY17" s="1180"/>
      <c r="TCZ17" s="1180"/>
      <c r="TDA17" s="1180"/>
      <c r="TDB17" s="1180"/>
      <c r="TDC17" s="1180"/>
      <c r="TDD17" s="1180"/>
      <c r="TDE17" s="1180"/>
      <c r="TDF17" s="1180"/>
      <c r="TDG17" s="1180"/>
      <c r="TDH17" s="1180"/>
      <c r="TDI17" s="1180"/>
      <c r="TDJ17" s="1180"/>
      <c r="TDK17" s="1180"/>
      <c r="TDL17" s="1180"/>
      <c r="TDM17" s="1180"/>
      <c r="TDN17" s="1180"/>
      <c r="TDO17" s="1180"/>
      <c r="TDP17" s="1180"/>
      <c r="TDQ17" s="1180"/>
      <c r="TDR17" s="1180"/>
      <c r="TDS17" s="1180"/>
      <c r="TDT17" s="1180"/>
      <c r="TDU17" s="1180"/>
      <c r="TDV17" s="1180"/>
      <c r="TDW17" s="1180"/>
      <c r="TDX17" s="1180"/>
      <c r="TDY17" s="1180"/>
      <c r="TDZ17" s="1180"/>
      <c r="TEA17" s="1180"/>
      <c r="TEB17" s="1180"/>
      <c r="TEC17" s="1180"/>
      <c r="TED17" s="1180"/>
      <c r="TEE17" s="1180"/>
      <c r="TEF17" s="1180"/>
      <c r="TEG17" s="1180"/>
      <c r="TEH17" s="1180"/>
      <c r="TEI17" s="1180"/>
      <c r="TEJ17" s="1180"/>
      <c r="TEK17" s="1180"/>
      <c r="TEL17" s="1180"/>
      <c r="TEM17" s="1180"/>
      <c r="TEN17" s="1180"/>
      <c r="TEO17" s="1180"/>
      <c r="TEP17" s="1180"/>
      <c r="TEQ17" s="1180"/>
      <c r="TER17" s="1180"/>
      <c r="TES17" s="1180"/>
      <c r="TET17" s="1180"/>
      <c r="TEU17" s="1180"/>
      <c r="TEV17" s="1180"/>
      <c r="TEW17" s="1180"/>
      <c r="TEX17" s="1180"/>
      <c r="TEY17" s="1180"/>
      <c r="TEZ17" s="1180"/>
      <c r="TFA17" s="1180"/>
      <c r="TFB17" s="1180"/>
      <c r="TFC17" s="1180"/>
      <c r="TFD17" s="1180"/>
      <c r="TFE17" s="1180"/>
      <c r="TFF17" s="1180"/>
      <c r="TFG17" s="1180"/>
      <c r="TFH17" s="1180"/>
      <c r="TFI17" s="1180"/>
      <c r="TFJ17" s="1180"/>
      <c r="TFK17" s="1180"/>
      <c r="TFL17" s="1180"/>
      <c r="TFM17" s="1180"/>
      <c r="TFN17" s="1180"/>
      <c r="TFO17" s="1180"/>
      <c r="TFP17" s="1180"/>
      <c r="TFQ17" s="1180"/>
      <c r="TFR17" s="1180"/>
      <c r="TFS17" s="1180"/>
      <c r="TFT17" s="1180"/>
      <c r="TFU17" s="1180"/>
      <c r="TFV17" s="1180"/>
      <c r="TFW17" s="1180"/>
      <c r="TFX17" s="1180"/>
      <c r="TFY17" s="1180"/>
      <c r="TFZ17" s="1180"/>
      <c r="TGA17" s="1180"/>
      <c r="TGB17" s="1180"/>
      <c r="TGC17" s="1180"/>
      <c r="TGD17" s="1180"/>
      <c r="TGE17" s="1180"/>
      <c r="TGF17" s="1180"/>
      <c r="TGG17" s="1180"/>
      <c r="TGH17" s="1180"/>
      <c r="TGI17" s="1180"/>
      <c r="TGJ17" s="1180"/>
      <c r="TGK17" s="1180"/>
      <c r="TGL17" s="1180"/>
      <c r="TGM17" s="1180"/>
      <c r="TGN17" s="1180"/>
      <c r="TGO17" s="1180"/>
      <c r="TGP17" s="1180"/>
      <c r="TGQ17" s="1180"/>
      <c r="TGR17" s="1180"/>
      <c r="TGS17" s="1180"/>
      <c r="TGT17" s="1180"/>
      <c r="TGU17" s="1180"/>
      <c r="TGV17" s="1180"/>
      <c r="TGW17" s="1180"/>
      <c r="TGX17" s="1180"/>
      <c r="TGY17" s="1180"/>
      <c r="TGZ17" s="1180"/>
      <c r="THA17" s="1180"/>
      <c r="THB17" s="1180"/>
      <c r="THC17" s="1180"/>
      <c r="THD17" s="1180"/>
      <c r="THE17" s="1180"/>
      <c r="THF17" s="1180"/>
      <c r="THG17" s="1180"/>
      <c r="THH17" s="1180"/>
      <c r="THI17" s="1180"/>
      <c r="THJ17" s="1180"/>
      <c r="THK17" s="1180"/>
      <c r="THL17" s="1180"/>
      <c r="THM17" s="1180"/>
      <c r="THN17" s="1180"/>
      <c r="THO17" s="1180"/>
      <c r="THP17" s="1180"/>
      <c r="THQ17" s="1180"/>
      <c r="THR17" s="1180"/>
      <c r="THS17" s="1180"/>
      <c r="THT17" s="1180"/>
      <c r="THU17" s="1180"/>
      <c r="THV17" s="1180"/>
      <c r="THW17" s="1180"/>
      <c r="THX17" s="1180"/>
      <c r="THY17" s="1180"/>
      <c r="THZ17" s="1180"/>
      <c r="TIA17" s="1180"/>
      <c r="TIB17" s="1180"/>
      <c r="TIC17" s="1180"/>
      <c r="TID17" s="1180"/>
      <c r="TIE17" s="1180"/>
      <c r="TIF17" s="1180"/>
      <c r="TIG17" s="1180"/>
      <c r="TIH17" s="1180"/>
      <c r="TII17" s="1180"/>
      <c r="TIJ17" s="1180"/>
      <c r="TIK17" s="1180"/>
      <c r="TIL17" s="1180"/>
      <c r="TIM17" s="1180"/>
      <c r="TIN17" s="1180"/>
      <c r="TIO17" s="1180"/>
      <c r="TIP17" s="1180"/>
      <c r="TIQ17" s="1180"/>
      <c r="TIR17" s="1180"/>
      <c r="TIS17" s="1180"/>
      <c r="TIT17" s="1180"/>
      <c r="TIU17" s="1180"/>
      <c r="TIV17" s="1180"/>
      <c r="TIW17" s="1180"/>
      <c r="TIX17" s="1180"/>
      <c r="TIY17" s="1180"/>
      <c r="TIZ17" s="1180"/>
      <c r="TJA17" s="1180"/>
      <c r="TJB17" s="1180"/>
      <c r="TJC17" s="1180"/>
      <c r="TJD17" s="1180"/>
      <c r="TJE17" s="1180"/>
      <c r="TJF17" s="1180"/>
      <c r="TJG17" s="1180"/>
      <c r="TJH17" s="1180"/>
      <c r="TJI17" s="1180"/>
      <c r="TJJ17" s="1180"/>
      <c r="TJK17" s="1180"/>
      <c r="TJL17" s="1180"/>
      <c r="TJM17" s="1180"/>
      <c r="TJN17" s="1180"/>
      <c r="TJO17" s="1180"/>
      <c r="TJP17" s="1180"/>
      <c r="TJQ17" s="1180"/>
      <c r="TJR17" s="1180"/>
      <c r="TJS17" s="1180"/>
      <c r="TJT17" s="1180"/>
      <c r="TJU17" s="1180"/>
      <c r="TJV17" s="1180"/>
      <c r="TJW17" s="1180"/>
      <c r="TJX17" s="1180"/>
      <c r="TJY17" s="1180"/>
      <c r="TJZ17" s="1180"/>
      <c r="TKA17" s="1180"/>
      <c r="TKB17" s="1180"/>
      <c r="TKC17" s="1180"/>
      <c r="TKD17" s="1180"/>
      <c r="TKE17" s="1180"/>
      <c r="TKF17" s="1180"/>
      <c r="TKG17" s="1180"/>
      <c r="TKH17" s="1180"/>
      <c r="TKI17" s="1180"/>
      <c r="TKJ17" s="1180"/>
      <c r="TKK17" s="1180"/>
      <c r="TKL17" s="1180"/>
      <c r="TKM17" s="1180"/>
      <c r="TKN17" s="1180"/>
      <c r="TKO17" s="1180"/>
      <c r="TKP17" s="1180"/>
      <c r="TKQ17" s="1180"/>
      <c r="TKR17" s="1180"/>
      <c r="TKS17" s="1180"/>
      <c r="TKT17" s="1180"/>
      <c r="TKU17" s="1180"/>
      <c r="TKV17" s="1180"/>
      <c r="TKW17" s="1180"/>
      <c r="TKX17" s="1180"/>
      <c r="TKY17" s="1180"/>
      <c r="TKZ17" s="1180"/>
      <c r="TLA17" s="1180"/>
      <c r="TLB17" s="1180"/>
      <c r="TLC17" s="1180"/>
      <c r="TLD17" s="1180"/>
      <c r="TLE17" s="1180"/>
      <c r="TLF17" s="1180"/>
      <c r="TLG17" s="1180"/>
      <c r="TLH17" s="1180"/>
      <c r="TLI17" s="1180"/>
      <c r="TLJ17" s="1180"/>
      <c r="TLK17" s="1180"/>
      <c r="TLL17" s="1180"/>
      <c r="TLM17" s="1180"/>
      <c r="TLN17" s="1180"/>
      <c r="TLO17" s="1180"/>
      <c r="TLP17" s="1180"/>
      <c r="TLQ17" s="1180"/>
      <c r="TLR17" s="1180"/>
      <c r="TLS17" s="1180"/>
      <c r="TLT17" s="1180"/>
      <c r="TLU17" s="1180"/>
      <c r="TLV17" s="1180"/>
      <c r="TLW17" s="1180"/>
      <c r="TLX17" s="1180"/>
      <c r="TLY17" s="1180"/>
      <c r="TLZ17" s="1180"/>
      <c r="TMA17" s="1180"/>
      <c r="TMB17" s="1180"/>
      <c r="TMC17" s="1180"/>
      <c r="TMD17" s="1180"/>
      <c r="TME17" s="1180"/>
      <c r="TMF17" s="1180"/>
      <c r="TMG17" s="1180"/>
      <c r="TMH17" s="1180"/>
      <c r="TMI17" s="1180"/>
      <c r="TMJ17" s="1180"/>
      <c r="TMK17" s="1180"/>
      <c r="TML17" s="1180"/>
      <c r="TMM17" s="1180"/>
      <c r="TMN17" s="1180"/>
      <c r="TMO17" s="1180"/>
      <c r="TMP17" s="1180"/>
      <c r="TMQ17" s="1180"/>
      <c r="TMR17" s="1180"/>
      <c r="TMS17" s="1180"/>
      <c r="TMT17" s="1180"/>
      <c r="TMU17" s="1180"/>
      <c r="TMV17" s="1180"/>
      <c r="TMW17" s="1180"/>
      <c r="TMX17" s="1180"/>
      <c r="TMY17" s="1180"/>
      <c r="TMZ17" s="1180"/>
      <c r="TNA17" s="1180"/>
      <c r="TNB17" s="1180"/>
      <c r="TNC17" s="1180"/>
      <c r="TND17" s="1180"/>
      <c r="TNE17" s="1180"/>
      <c r="TNF17" s="1180"/>
      <c r="TNG17" s="1180"/>
      <c r="TNH17" s="1180"/>
      <c r="TNI17" s="1180"/>
      <c r="TNJ17" s="1180"/>
      <c r="TNK17" s="1180"/>
      <c r="TNL17" s="1180"/>
      <c r="TNM17" s="1180"/>
      <c r="TNN17" s="1180"/>
      <c r="TNO17" s="1180"/>
      <c r="TNP17" s="1180"/>
      <c r="TNQ17" s="1180"/>
      <c r="TNR17" s="1180"/>
      <c r="TNS17" s="1180"/>
      <c r="TNT17" s="1180"/>
      <c r="TNU17" s="1180"/>
      <c r="TNV17" s="1180"/>
      <c r="TNW17" s="1180"/>
      <c r="TNX17" s="1180"/>
      <c r="TNY17" s="1180"/>
      <c r="TNZ17" s="1180"/>
      <c r="TOA17" s="1180"/>
      <c r="TOB17" s="1180"/>
      <c r="TOC17" s="1180"/>
      <c r="TOD17" s="1180"/>
      <c r="TOE17" s="1180"/>
      <c r="TOF17" s="1180"/>
      <c r="TOG17" s="1180"/>
      <c r="TOH17" s="1180"/>
      <c r="TOI17" s="1180"/>
      <c r="TOJ17" s="1180"/>
      <c r="TOK17" s="1180"/>
      <c r="TOL17" s="1180"/>
      <c r="TOM17" s="1180"/>
      <c r="TON17" s="1180"/>
      <c r="TOO17" s="1180"/>
      <c r="TOP17" s="1180"/>
      <c r="TOQ17" s="1180"/>
      <c r="TOR17" s="1180"/>
      <c r="TOS17" s="1180"/>
      <c r="TOT17" s="1180"/>
      <c r="TOU17" s="1180"/>
      <c r="TOV17" s="1180"/>
      <c r="TOW17" s="1180"/>
      <c r="TOX17" s="1180"/>
      <c r="TOY17" s="1180"/>
      <c r="TOZ17" s="1180"/>
      <c r="TPA17" s="1180"/>
      <c r="TPB17" s="1180"/>
      <c r="TPC17" s="1180"/>
      <c r="TPD17" s="1180"/>
      <c r="TPE17" s="1180"/>
      <c r="TPF17" s="1180"/>
      <c r="TPG17" s="1180"/>
      <c r="TPH17" s="1180"/>
      <c r="TPI17" s="1180"/>
      <c r="TPJ17" s="1180"/>
      <c r="TPK17" s="1180"/>
      <c r="TPL17" s="1180"/>
      <c r="TPM17" s="1180"/>
      <c r="TPN17" s="1180"/>
      <c r="TPO17" s="1180"/>
      <c r="TPP17" s="1180"/>
      <c r="TPQ17" s="1180"/>
      <c r="TPR17" s="1180"/>
      <c r="TPS17" s="1180"/>
      <c r="TPT17" s="1180"/>
      <c r="TPU17" s="1180"/>
      <c r="TPV17" s="1180"/>
      <c r="TPW17" s="1180"/>
      <c r="TPX17" s="1180"/>
      <c r="TPY17" s="1180"/>
      <c r="TPZ17" s="1180"/>
      <c r="TQA17" s="1180"/>
      <c r="TQB17" s="1180"/>
      <c r="TQC17" s="1180"/>
      <c r="TQD17" s="1180"/>
      <c r="TQE17" s="1180"/>
      <c r="TQF17" s="1180"/>
      <c r="TQG17" s="1180"/>
      <c r="TQH17" s="1180"/>
      <c r="TQI17" s="1180"/>
      <c r="TQJ17" s="1180"/>
      <c r="TQK17" s="1180"/>
      <c r="TQL17" s="1180"/>
      <c r="TQM17" s="1180"/>
      <c r="TQN17" s="1180"/>
      <c r="TQO17" s="1180"/>
      <c r="TQP17" s="1180"/>
      <c r="TQQ17" s="1180"/>
      <c r="TQR17" s="1180"/>
      <c r="TQS17" s="1180"/>
      <c r="TQT17" s="1180"/>
      <c r="TQU17" s="1180"/>
      <c r="TQV17" s="1180"/>
      <c r="TQW17" s="1180"/>
      <c r="TQX17" s="1180"/>
      <c r="TQY17" s="1180"/>
      <c r="TQZ17" s="1180"/>
      <c r="TRA17" s="1180"/>
      <c r="TRB17" s="1180"/>
      <c r="TRC17" s="1180"/>
      <c r="TRD17" s="1180"/>
      <c r="TRE17" s="1180"/>
      <c r="TRF17" s="1180"/>
      <c r="TRG17" s="1180"/>
      <c r="TRH17" s="1180"/>
      <c r="TRI17" s="1180"/>
      <c r="TRJ17" s="1180"/>
      <c r="TRK17" s="1180"/>
      <c r="TRL17" s="1180"/>
      <c r="TRM17" s="1180"/>
      <c r="TRN17" s="1180"/>
      <c r="TRO17" s="1180"/>
      <c r="TRP17" s="1180"/>
      <c r="TRQ17" s="1180"/>
      <c r="TRR17" s="1180"/>
      <c r="TRS17" s="1180"/>
      <c r="TRT17" s="1180"/>
      <c r="TRU17" s="1180"/>
      <c r="TRV17" s="1180"/>
      <c r="TRW17" s="1180"/>
      <c r="TRX17" s="1180"/>
      <c r="TRY17" s="1180"/>
      <c r="TRZ17" s="1180"/>
      <c r="TSA17" s="1180"/>
      <c r="TSB17" s="1180"/>
      <c r="TSC17" s="1180"/>
      <c r="TSD17" s="1180"/>
      <c r="TSE17" s="1180"/>
      <c r="TSF17" s="1180"/>
      <c r="TSG17" s="1180"/>
      <c r="TSH17" s="1180"/>
      <c r="TSI17" s="1180"/>
      <c r="TSJ17" s="1180"/>
      <c r="TSK17" s="1180"/>
      <c r="TSL17" s="1180"/>
      <c r="TSM17" s="1180"/>
      <c r="TSN17" s="1180"/>
      <c r="TSO17" s="1180"/>
      <c r="TSP17" s="1180"/>
      <c r="TSQ17" s="1180"/>
      <c r="TSR17" s="1180"/>
      <c r="TSS17" s="1180"/>
      <c r="TST17" s="1180"/>
      <c r="TSU17" s="1180"/>
      <c r="TSV17" s="1180"/>
      <c r="TSW17" s="1180"/>
      <c r="TSX17" s="1180"/>
      <c r="TSY17" s="1180"/>
      <c r="TSZ17" s="1180"/>
      <c r="TTA17" s="1180"/>
      <c r="TTB17" s="1180"/>
      <c r="TTC17" s="1180"/>
      <c r="TTD17" s="1180"/>
      <c r="TTE17" s="1180"/>
      <c r="TTF17" s="1180"/>
      <c r="TTG17" s="1180"/>
      <c r="TTH17" s="1180"/>
      <c r="TTI17" s="1180"/>
      <c r="TTJ17" s="1180"/>
      <c r="TTK17" s="1180"/>
      <c r="TTL17" s="1180"/>
      <c r="TTM17" s="1180"/>
      <c r="TTN17" s="1180"/>
      <c r="TTO17" s="1180"/>
      <c r="TTP17" s="1180"/>
      <c r="TTQ17" s="1180"/>
      <c r="TTR17" s="1180"/>
      <c r="TTS17" s="1180"/>
      <c r="TTT17" s="1180"/>
      <c r="TTU17" s="1180"/>
      <c r="TTV17" s="1180"/>
      <c r="TTW17" s="1180"/>
      <c r="TTX17" s="1180"/>
      <c r="TTY17" s="1180"/>
      <c r="TTZ17" s="1180"/>
      <c r="TUA17" s="1180"/>
      <c r="TUB17" s="1180"/>
      <c r="TUC17" s="1180"/>
      <c r="TUD17" s="1180"/>
      <c r="TUE17" s="1180"/>
      <c r="TUF17" s="1180"/>
      <c r="TUG17" s="1180"/>
      <c r="TUH17" s="1180"/>
      <c r="TUI17" s="1180"/>
      <c r="TUJ17" s="1180"/>
      <c r="TUK17" s="1180"/>
      <c r="TUL17" s="1180"/>
      <c r="TUM17" s="1180"/>
      <c r="TUN17" s="1180"/>
      <c r="TUO17" s="1180"/>
      <c r="TUP17" s="1180"/>
      <c r="TUQ17" s="1180"/>
      <c r="TUR17" s="1180"/>
      <c r="TUS17" s="1180"/>
      <c r="TUT17" s="1180"/>
      <c r="TUU17" s="1180"/>
      <c r="TUV17" s="1180"/>
      <c r="TUW17" s="1180"/>
      <c r="TUX17" s="1180"/>
      <c r="TUY17" s="1180"/>
      <c r="TUZ17" s="1180"/>
      <c r="TVA17" s="1180"/>
      <c r="TVB17" s="1180"/>
      <c r="TVC17" s="1180"/>
      <c r="TVD17" s="1180"/>
      <c r="TVE17" s="1180"/>
      <c r="TVF17" s="1180"/>
      <c r="TVG17" s="1180"/>
      <c r="TVH17" s="1180"/>
      <c r="TVI17" s="1180"/>
      <c r="TVJ17" s="1180"/>
      <c r="TVK17" s="1180"/>
      <c r="TVL17" s="1180"/>
      <c r="TVM17" s="1180"/>
      <c r="TVN17" s="1180"/>
      <c r="TVO17" s="1180"/>
      <c r="TVP17" s="1180"/>
      <c r="TVQ17" s="1180"/>
      <c r="TVR17" s="1180"/>
      <c r="TVS17" s="1180"/>
      <c r="TVT17" s="1180"/>
      <c r="TVU17" s="1180"/>
      <c r="TVV17" s="1180"/>
      <c r="TVW17" s="1180"/>
      <c r="TVX17" s="1180"/>
      <c r="TVY17" s="1180"/>
      <c r="TVZ17" s="1180"/>
      <c r="TWA17" s="1180"/>
      <c r="TWB17" s="1180"/>
      <c r="TWC17" s="1180"/>
      <c r="TWD17" s="1180"/>
      <c r="TWE17" s="1180"/>
      <c r="TWF17" s="1180"/>
      <c r="TWG17" s="1180"/>
      <c r="TWH17" s="1180"/>
      <c r="TWI17" s="1180"/>
      <c r="TWJ17" s="1180"/>
      <c r="TWK17" s="1180"/>
      <c r="TWL17" s="1180"/>
      <c r="TWM17" s="1180"/>
      <c r="TWN17" s="1180"/>
      <c r="TWO17" s="1180"/>
      <c r="TWP17" s="1180"/>
      <c r="TWQ17" s="1180"/>
      <c r="TWR17" s="1180"/>
      <c r="TWS17" s="1180"/>
      <c r="TWT17" s="1180"/>
      <c r="TWU17" s="1180"/>
      <c r="TWV17" s="1180"/>
      <c r="TWW17" s="1180"/>
      <c r="TWX17" s="1180"/>
      <c r="TWY17" s="1180"/>
      <c r="TWZ17" s="1180"/>
      <c r="TXA17" s="1180"/>
      <c r="TXB17" s="1180"/>
      <c r="TXC17" s="1180"/>
      <c r="TXD17" s="1180"/>
      <c r="TXE17" s="1180"/>
      <c r="TXF17" s="1180"/>
      <c r="TXG17" s="1180"/>
      <c r="TXH17" s="1180"/>
      <c r="TXI17" s="1180"/>
      <c r="TXJ17" s="1180"/>
      <c r="TXK17" s="1180"/>
      <c r="TXL17" s="1180"/>
      <c r="TXM17" s="1180"/>
      <c r="TXN17" s="1180"/>
      <c r="TXO17" s="1180"/>
      <c r="TXP17" s="1180"/>
      <c r="TXQ17" s="1180"/>
      <c r="TXR17" s="1180"/>
      <c r="TXS17" s="1180"/>
      <c r="TXT17" s="1180"/>
      <c r="TXU17" s="1180"/>
      <c r="TXV17" s="1180"/>
      <c r="TXW17" s="1180"/>
      <c r="TXX17" s="1180"/>
      <c r="TXY17" s="1180"/>
      <c r="TXZ17" s="1180"/>
      <c r="TYA17" s="1180"/>
      <c r="TYB17" s="1180"/>
      <c r="TYC17" s="1180"/>
      <c r="TYD17" s="1180"/>
      <c r="TYE17" s="1180"/>
      <c r="TYF17" s="1180"/>
      <c r="TYG17" s="1180"/>
      <c r="TYH17" s="1180"/>
      <c r="TYI17" s="1180"/>
      <c r="TYJ17" s="1180"/>
      <c r="TYK17" s="1180"/>
      <c r="TYL17" s="1180"/>
      <c r="TYM17" s="1180"/>
      <c r="TYN17" s="1180"/>
      <c r="TYO17" s="1180"/>
      <c r="TYP17" s="1180"/>
      <c r="TYQ17" s="1180"/>
      <c r="TYR17" s="1180"/>
      <c r="TYS17" s="1180"/>
      <c r="TYT17" s="1180"/>
      <c r="TYU17" s="1180"/>
      <c r="TYV17" s="1180"/>
      <c r="TYW17" s="1180"/>
      <c r="TYX17" s="1180"/>
      <c r="TYY17" s="1180"/>
      <c r="TYZ17" s="1180"/>
      <c r="TZA17" s="1180"/>
      <c r="TZB17" s="1180"/>
      <c r="TZC17" s="1180"/>
      <c r="TZD17" s="1180"/>
      <c r="TZE17" s="1180"/>
      <c r="TZF17" s="1180"/>
      <c r="TZG17" s="1180"/>
      <c r="TZH17" s="1180"/>
      <c r="TZI17" s="1180"/>
      <c r="TZJ17" s="1180"/>
      <c r="TZK17" s="1180"/>
      <c r="TZL17" s="1180"/>
      <c r="TZM17" s="1180"/>
      <c r="TZN17" s="1180"/>
      <c r="TZO17" s="1180"/>
      <c r="TZP17" s="1180"/>
      <c r="TZQ17" s="1180"/>
      <c r="TZR17" s="1180"/>
      <c r="TZS17" s="1180"/>
      <c r="TZT17" s="1180"/>
      <c r="TZU17" s="1180"/>
      <c r="TZV17" s="1180"/>
      <c r="TZW17" s="1180"/>
      <c r="TZX17" s="1180"/>
      <c r="TZY17" s="1180"/>
      <c r="TZZ17" s="1180"/>
      <c r="UAA17" s="1180"/>
      <c r="UAB17" s="1180"/>
      <c r="UAC17" s="1180"/>
      <c r="UAD17" s="1180"/>
      <c r="UAE17" s="1180"/>
      <c r="UAF17" s="1180"/>
      <c r="UAG17" s="1180"/>
      <c r="UAH17" s="1180"/>
      <c r="UAI17" s="1180"/>
      <c r="UAJ17" s="1180"/>
      <c r="UAK17" s="1180"/>
      <c r="UAL17" s="1180"/>
      <c r="UAM17" s="1180"/>
      <c r="UAN17" s="1180"/>
      <c r="UAO17" s="1180"/>
      <c r="UAP17" s="1180"/>
      <c r="UAQ17" s="1180"/>
      <c r="UAR17" s="1180"/>
      <c r="UAS17" s="1180"/>
      <c r="UAT17" s="1180"/>
      <c r="UAU17" s="1180"/>
      <c r="UAV17" s="1180"/>
      <c r="UAW17" s="1180"/>
      <c r="UAX17" s="1180"/>
      <c r="UAY17" s="1180"/>
      <c r="UAZ17" s="1180"/>
      <c r="UBA17" s="1180"/>
      <c r="UBB17" s="1180"/>
      <c r="UBC17" s="1180"/>
      <c r="UBD17" s="1180"/>
      <c r="UBE17" s="1180"/>
      <c r="UBF17" s="1180"/>
      <c r="UBG17" s="1180"/>
      <c r="UBH17" s="1180"/>
      <c r="UBI17" s="1180"/>
      <c r="UBJ17" s="1180"/>
      <c r="UBK17" s="1180"/>
      <c r="UBL17" s="1180"/>
      <c r="UBM17" s="1180"/>
      <c r="UBN17" s="1180"/>
      <c r="UBO17" s="1180"/>
      <c r="UBP17" s="1180"/>
      <c r="UBQ17" s="1180"/>
      <c r="UBR17" s="1180"/>
      <c r="UBS17" s="1180"/>
      <c r="UBT17" s="1180"/>
      <c r="UBU17" s="1180"/>
      <c r="UBV17" s="1180"/>
      <c r="UBW17" s="1180"/>
      <c r="UBX17" s="1180"/>
      <c r="UBY17" s="1180"/>
      <c r="UBZ17" s="1180"/>
      <c r="UCA17" s="1180"/>
      <c r="UCB17" s="1180"/>
      <c r="UCC17" s="1180"/>
      <c r="UCD17" s="1180"/>
      <c r="UCE17" s="1180"/>
      <c r="UCF17" s="1180"/>
      <c r="UCG17" s="1180"/>
      <c r="UCH17" s="1180"/>
      <c r="UCI17" s="1180"/>
      <c r="UCJ17" s="1180"/>
      <c r="UCK17" s="1180"/>
      <c r="UCL17" s="1180"/>
      <c r="UCM17" s="1180"/>
      <c r="UCN17" s="1180"/>
      <c r="UCO17" s="1180"/>
      <c r="UCP17" s="1180"/>
      <c r="UCQ17" s="1180"/>
      <c r="UCR17" s="1180"/>
      <c r="UCS17" s="1180"/>
      <c r="UCT17" s="1180"/>
      <c r="UCU17" s="1180"/>
      <c r="UCV17" s="1180"/>
      <c r="UCW17" s="1180"/>
      <c r="UCX17" s="1180"/>
      <c r="UCY17" s="1180"/>
      <c r="UCZ17" s="1180"/>
      <c r="UDA17" s="1180"/>
      <c r="UDB17" s="1180"/>
      <c r="UDC17" s="1180"/>
      <c r="UDD17" s="1180"/>
      <c r="UDE17" s="1180"/>
      <c r="UDF17" s="1180"/>
      <c r="UDG17" s="1180"/>
      <c r="UDH17" s="1180"/>
      <c r="UDI17" s="1180"/>
      <c r="UDJ17" s="1180"/>
      <c r="UDK17" s="1180"/>
      <c r="UDL17" s="1180"/>
      <c r="UDM17" s="1180"/>
      <c r="UDN17" s="1180"/>
      <c r="UDO17" s="1180"/>
      <c r="UDP17" s="1180"/>
      <c r="UDQ17" s="1180"/>
      <c r="UDR17" s="1180"/>
      <c r="UDS17" s="1180"/>
      <c r="UDT17" s="1180"/>
      <c r="UDU17" s="1180"/>
      <c r="UDV17" s="1180"/>
      <c r="UDW17" s="1180"/>
      <c r="UDX17" s="1180"/>
      <c r="UDY17" s="1180"/>
      <c r="UDZ17" s="1180"/>
      <c r="UEA17" s="1180"/>
      <c r="UEB17" s="1180"/>
      <c r="UEC17" s="1180"/>
      <c r="UED17" s="1180"/>
      <c r="UEE17" s="1180"/>
      <c r="UEF17" s="1180"/>
      <c r="UEG17" s="1180"/>
      <c r="UEH17" s="1180"/>
      <c r="UEI17" s="1180"/>
      <c r="UEJ17" s="1180"/>
      <c r="UEK17" s="1180"/>
      <c r="UEL17" s="1180"/>
      <c r="UEM17" s="1180"/>
      <c r="UEN17" s="1180"/>
      <c r="UEO17" s="1180"/>
      <c r="UEP17" s="1180"/>
      <c r="UEQ17" s="1180"/>
      <c r="UER17" s="1180"/>
      <c r="UES17" s="1180"/>
      <c r="UET17" s="1180"/>
      <c r="UEU17" s="1180"/>
      <c r="UEV17" s="1180"/>
      <c r="UEW17" s="1180"/>
      <c r="UEX17" s="1180"/>
      <c r="UEY17" s="1180"/>
      <c r="UEZ17" s="1180"/>
      <c r="UFA17" s="1180"/>
      <c r="UFB17" s="1180"/>
      <c r="UFC17" s="1180"/>
      <c r="UFD17" s="1180"/>
      <c r="UFE17" s="1180"/>
      <c r="UFF17" s="1180"/>
      <c r="UFG17" s="1180"/>
      <c r="UFH17" s="1180"/>
      <c r="UFI17" s="1180"/>
      <c r="UFJ17" s="1180"/>
      <c r="UFK17" s="1180"/>
      <c r="UFL17" s="1180"/>
      <c r="UFM17" s="1180"/>
      <c r="UFN17" s="1180"/>
      <c r="UFO17" s="1180"/>
      <c r="UFP17" s="1180"/>
      <c r="UFQ17" s="1180"/>
      <c r="UFR17" s="1180"/>
      <c r="UFS17" s="1180"/>
      <c r="UFT17" s="1180"/>
      <c r="UFU17" s="1180"/>
      <c r="UFV17" s="1180"/>
      <c r="UFW17" s="1180"/>
      <c r="UFX17" s="1180"/>
      <c r="UFY17" s="1180"/>
      <c r="UFZ17" s="1180"/>
      <c r="UGA17" s="1180"/>
      <c r="UGB17" s="1180"/>
      <c r="UGC17" s="1180"/>
      <c r="UGD17" s="1180"/>
      <c r="UGE17" s="1180"/>
      <c r="UGF17" s="1180"/>
      <c r="UGG17" s="1180"/>
      <c r="UGH17" s="1180"/>
      <c r="UGI17" s="1180"/>
      <c r="UGJ17" s="1180"/>
      <c r="UGK17" s="1180"/>
      <c r="UGL17" s="1180"/>
      <c r="UGM17" s="1180"/>
      <c r="UGN17" s="1180"/>
      <c r="UGO17" s="1180"/>
      <c r="UGP17" s="1180"/>
      <c r="UGQ17" s="1180"/>
      <c r="UGR17" s="1180"/>
      <c r="UGS17" s="1180"/>
      <c r="UGT17" s="1180"/>
      <c r="UGU17" s="1180"/>
      <c r="UGV17" s="1180"/>
      <c r="UGW17" s="1180"/>
      <c r="UGX17" s="1180"/>
      <c r="UGY17" s="1180"/>
      <c r="UGZ17" s="1180"/>
      <c r="UHA17" s="1180"/>
      <c r="UHB17" s="1180"/>
      <c r="UHC17" s="1180"/>
      <c r="UHD17" s="1180"/>
      <c r="UHE17" s="1180"/>
      <c r="UHF17" s="1180"/>
      <c r="UHG17" s="1180"/>
      <c r="UHH17" s="1180"/>
      <c r="UHI17" s="1180"/>
      <c r="UHJ17" s="1180"/>
      <c r="UHK17" s="1180"/>
      <c r="UHL17" s="1180"/>
      <c r="UHM17" s="1180"/>
      <c r="UHN17" s="1180"/>
      <c r="UHO17" s="1180"/>
      <c r="UHP17" s="1180"/>
      <c r="UHQ17" s="1180"/>
      <c r="UHR17" s="1180"/>
      <c r="UHS17" s="1180"/>
      <c r="UHT17" s="1180"/>
      <c r="UHU17" s="1180"/>
      <c r="UHV17" s="1180"/>
      <c r="UHW17" s="1180"/>
      <c r="UHX17" s="1180"/>
      <c r="UHY17" s="1180"/>
      <c r="UHZ17" s="1180"/>
      <c r="UIA17" s="1180"/>
      <c r="UIB17" s="1180"/>
      <c r="UIC17" s="1180"/>
      <c r="UID17" s="1180"/>
      <c r="UIE17" s="1180"/>
      <c r="UIF17" s="1180"/>
      <c r="UIG17" s="1180"/>
      <c r="UIH17" s="1180"/>
      <c r="UII17" s="1180"/>
      <c r="UIJ17" s="1180"/>
      <c r="UIK17" s="1180"/>
      <c r="UIL17" s="1180"/>
      <c r="UIM17" s="1180"/>
      <c r="UIN17" s="1180"/>
      <c r="UIO17" s="1180"/>
      <c r="UIP17" s="1180"/>
      <c r="UIQ17" s="1180"/>
      <c r="UIR17" s="1180"/>
      <c r="UIS17" s="1180"/>
      <c r="UIT17" s="1180"/>
      <c r="UIU17" s="1180"/>
      <c r="UIV17" s="1180"/>
      <c r="UIW17" s="1180"/>
      <c r="UIX17" s="1180"/>
      <c r="UIY17" s="1180"/>
      <c r="UIZ17" s="1180"/>
      <c r="UJA17" s="1180"/>
      <c r="UJB17" s="1180"/>
      <c r="UJC17" s="1180"/>
      <c r="UJD17" s="1180"/>
      <c r="UJE17" s="1180"/>
      <c r="UJF17" s="1180"/>
      <c r="UJG17" s="1180"/>
      <c r="UJH17" s="1180"/>
      <c r="UJI17" s="1180"/>
      <c r="UJJ17" s="1180"/>
      <c r="UJK17" s="1180"/>
      <c r="UJL17" s="1180"/>
      <c r="UJM17" s="1180"/>
      <c r="UJN17" s="1180"/>
      <c r="UJO17" s="1180"/>
      <c r="UJP17" s="1180"/>
      <c r="UJQ17" s="1180"/>
      <c r="UJR17" s="1180"/>
      <c r="UJS17" s="1180"/>
      <c r="UJT17" s="1180"/>
      <c r="UJU17" s="1180"/>
      <c r="UJV17" s="1180"/>
      <c r="UJW17" s="1180"/>
      <c r="UJX17" s="1180"/>
      <c r="UJY17" s="1180"/>
      <c r="UJZ17" s="1180"/>
      <c r="UKA17" s="1180"/>
      <c r="UKB17" s="1180"/>
      <c r="UKC17" s="1180"/>
      <c r="UKD17" s="1180"/>
      <c r="UKE17" s="1180"/>
      <c r="UKF17" s="1180"/>
      <c r="UKG17" s="1180"/>
      <c r="UKH17" s="1180"/>
      <c r="UKI17" s="1180"/>
      <c r="UKJ17" s="1180"/>
      <c r="UKK17" s="1180"/>
      <c r="UKL17" s="1180"/>
      <c r="UKM17" s="1180"/>
      <c r="UKN17" s="1180"/>
      <c r="UKO17" s="1180"/>
      <c r="UKP17" s="1180"/>
      <c r="UKQ17" s="1180"/>
      <c r="UKR17" s="1180"/>
      <c r="UKS17" s="1180"/>
      <c r="UKT17" s="1180"/>
      <c r="UKU17" s="1180"/>
      <c r="UKV17" s="1180"/>
      <c r="UKW17" s="1180"/>
      <c r="UKX17" s="1180"/>
      <c r="UKY17" s="1180"/>
      <c r="UKZ17" s="1180"/>
      <c r="ULA17" s="1180"/>
      <c r="ULB17" s="1180"/>
      <c r="ULC17" s="1180"/>
      <c r="ULD17" s="1180"/>
      <c r="ULE17" s="1180"/>
      <c r="ULF17" s="1180"/>
      <c r="ULG17" s="1180"/>
      <c r="ULH17" s="1180"/>
      <c r="ULI17" s="1180"/>
      <c r="ULJ17" s="1180"/>
      <c r="ULK17" s="1180"/>
      <c r="ULL17" s="1180"/>
      <c r="ULM17" s="1180"/>
      <c r="ULN17" s="1180"/>
      <c r="ULO17" s="1180"/>
      <c r="ULP17" s="1180"/>
      <c r="ULQ17" s="1180"/>
      <c r="ULR17" s="1180"/>
      <c r="ULS17" s="1180"/>
      <c r="ULT17" s="1180"/>
      <c r="ULU17" s="1180"/>
      <c r="ULV17" s="1180"/>
      <c r="ULW17" s="1180"/>
      <c r="ULX17" s="1180"/>
      <c r="ULY17" s="1180"/>
      <c r="ULZ17" s="1180"/>
      <c r="UMA17" s="1180"/>
      <c r="UMB17" s="1180"/>
      <c r="UMC17" s="1180"/>
      <c r="UMD17" s="1180"/>
      <c r="UME17" s="1180"/>
      <c r="UMF17" s="1180"/>
      <c r="UMG17" s="1180"/>
      <c r="UMH17" s="1180"/>
      <c r="UMI17" s="1180"/>
      <c r="UMJ17" s="1180"/>
      <c r="UMK17" s="1180"/>
      <c r="UML17" s="1180"/>
      <c r="UMM17" s="1180"/>
      <c r="UMN17" s="1180"/>
      <c r="UMO17" s="1180"/>
      <c r="UMP17" s="1180"/>
      <c r="UMQ17" s="1180"/>
      <c r="UMR17" s="1180"/>
      <c r="UMS17" s="1180"/>
      <c r="UMT17" s="1180"/>
      <c r="UMU17" s="1180"/>
      <c r="UMV17" s="1180"/>
      <c r="UMW17" s="1180"/>
      <c r="UMX17" s="1180"/>
      <c r="UMY17" s="1180"/>
      <c r="UMZ17" s="1180"/>
      <c r="UNA17" s="1180"/>
      <c r="UNB17" s="1180"/>
      <c r="UNC17" s="1180"/>
      <c r="UND17" s="1180"/>
      <c r="UNE17" s="1180"/>
      <c r="UNF17" s="1180"/>
      <c r="UNG17" s="1180"/>
      <c r="UNH17" s="1180"/>
      <c r="UNI17" s="1180"/>
      <c r="UNJ17" s="1180"/>
      <c r="UNK17" s="1180"/>
      <c r="UNL17" s="1180"/>
      <c r="UNM17" s="1180"/>
      <c r="UNN17" s="1180"/>
      <c r="UNO17" s="1180"/>
      <c r="UNP17" s="1180"/>
      <c r="UNQ17" s="1180"/>
      <c r="UNR17" s="1180"/>
      <c r="UNS17" s="1180"/>
      <c r="UNT17" s="1180"/>
      <c r="UNU17" s="1180"/>
      <c r="UNV17" s="1180"/>
      <c r="UNW17" s="1180"/>
      <c r="UNX17" s="1180"/>
      <c r="UNY17" s="1180"/>
      <c r="UNZ17" s="1180"/>
      <c r="UOA17" s="1180"/>
      <c r="UOB17" s="1180"/>
      <c r="UOC17" s="1180"/>
      <c r="UOD17" s="1180"/>
      <c r="UOE17" s="1180"/>
      <c r="UOF17" s="1180"/>
      <c r="UOG17" s="1180"/>
      <c r="UOH17" s="1180"/>
      <c r="UOI17" s="1180"/>
      <c r="UOJ17" s="1180"/>
      <c r="UOK17" s="1180"/>
      <c r="UOL17" s="1180"/>
      <c r="UOM17" s="1180"/>
      <c r="UON17" s="1180"/>
      <c r="UOO17" s="1180"/>
      <c r="UOP17" s="1180"/>
      <c r="UOQ17" s="1180"/>
      <c r="UOR17" s="1180"/>
      <c r="UOS17" s="1180"/>
      <c r="UOT17" s="1180"/>
      <c r="UOU17" s="1180"/>
      <c r="UOV17" s="1180"/>
      <c r="UOW17" s="1180"/>
      <c r="UOX17" s="1180"/>
      <c r="UOY17" s="1180"/>
      <c r="UOZ17" s="1180"/>
      <c r="UPA17" s="1180"/>
      <c r="UPB17" s="1180"/>
      <c r="UPC17" s="1180"/>
      <c r="UPD17" s="1180"/>
      <c r="UPE17" s="1180"/>
      <c r="UPF17" s="1180"/>
      <c r="UPG17" s="1180"/>
      <c r="UPH17" s="1180"/>
      <c r="UPI17" s="1180"/>
      <c r="UPJ17" s="1180"/>
      <c r="UPK17" s="1180"/>
      <c r="UPL17" s="1180"/>
      <c r="UPM17" s="1180"/>
      <c r="UPN17" s="1180"/>
      <c r="UPO17" s="1180"/>
      <c r="UPP17" s="1180"/>
      <c r="UPQ17" s="1180"/>
      <c r="UPR17" s="1180"/>
      <c r="UPS17" s="1180"/>
      <c r="UPT17" s="1180"/>
      <c r="UPU17" s="1180"/>
      <c r="UPV17" s="1180"/>
      <c r="UPW17" s="1180"/>
      <c r="UPX17" s="1180"/>
      <c r="UPY17" s="1180"/>
      <c r="UPZ17" s="1180"/>
      <c r="UQA17" s="1180"/>
      <c r="UQB17" s="1180"/>
      <c r="UQC17" s="1180"/>
      <c r="UQD17" s="1180"/>
      <c r="UQE17" s="1180"/>
      <c r="UQF17" s="1180"/>
      <c r="UQG17" s="1180"/>
      <c r="UQH17" s="1180"/>
      <c r="UQI17" s="1180"/>
      <c r="UQJ17" s="1180"/>
      <c r="UQK17" s="1180"/>
      <c r="UQL17" s="1180"/>
      <c r="UQM17" s="1180"/>
      <c r="UQN17" s="1180"/>
      <c r="UQO17" s="1180"/>
      <c r="UQP17" s="1180"/>
      <c r="UQQ17" s="1180"/>
      <c r="UQR17" s="1180"/>
      <c r="UQS17" s="1180"/>
      <c r="UQT17" s="1180"/>
      <c r="UQU17" s="1180"/>
      <c r="UQV17" s="1180"/>
      <c r="UQW17" s="1180"/>
      <c r="UQX17" s="1180"/>
      <c r="UQY17" s="1180"/>
      <c r="UQZ17" s="1180"/>
      <c r="URA17" s="1180"/>
      <c r="URB17" s="1180"/>
      <c r="URC17" s="1180"/>
      <c r="URD17" s="1180"/>
      <c r="URE17" s="1180"/>
      <c r="URF17" s="1180"/>
      <c r="URG17" s="1180"/>
      <c r="URH17" s="1180"/>
      <c r="URI17" s="1180"/>
      <c r="URJ17" s="1180"/>
      <c r="URK17" s="1180"/>
      <c r="URL17" s="1180"/>
      <c r="URM17" s="1180"/>
      <c r="URN17" s="1180"/>
      <c r="URO17" s="1180"/>
      <c r="URP17" s="1180"/>
      <c r="URQ17" s="1180"/>
      <c r="URR17" s="1180"/>
      <c r="URS17" s="1180"/>
      <c r="URT17" s="1180"/>
      <c r="URU17" s="1180"/>
      <c r="URV17" s="1180"/>
      <c r="URW17" s="1180"/>
      <c r="URX17" s="1180"/>
      <c r="URY17" s="1180"/>
      <c r="URZ17" s="1180"/>
      <c r="USA17" s="1180"/>
      <c r="USB17" s="1180"/>
      <c r="USC17" s="1180"/>
      <c r="USD17" s="1180"/>
      <c r="USE17" s="1180"/>
      <c r="USF17" s="1180"/>
      <c r="USG17" s="1180"/>
      <c r="USH17" s="1180"/>
      <c r="USI17" s="1180"/>
      <c r="USJ17" s="1180"/>
      <c r="USK17" s="1180"/>
      <c r="USL17" s="1180"/>
      <c r="USM17" s="1180"/>
      <c r="USN17" s="1180"/>
      <c r="USO17" s="1180"/>
      <c r="USP17" s="1180"/>
      <c r="USQ17" s="1180"/>
      <c r="USR17" s="1180"/>
      <c r="USS17" s="1180"/>
      <c r="UST17" s="1180"/>
      <c r="USU17" s="1180"/>
      <c r="USV17" s="1180"/>
      <c r="USW17" s="1180"/>
      <c r="USX17" s="1180"/>
      <c r="USY17" s="1180"/>
      <c r="USZ17" s="1180"/>
      <c r="UTA17" s="1180"/>
      <c r="UTB17" s="1180"/>
      <c r="UTC17" s="1180"/>
      <c r="UTD17" s="1180"/>
      <c r="UTE17" s="1180"/>
      <c r="UTF17" s="1180"/>
      <c r="UTG17" s="1180"/>
      <c r="UTH17" s="1180"/>
      <c r="UTI17" s="1180"/>
      <c r="UTJ17" s="1180"/>
      <c r="UTK17" s="1180"/>
      <c r="UTL17" s="1180"/>
      <c r="UTM17" s="1180"/>
      <c r="UTN17" s="1180"/>
      <c r="UTO17" s="1180"/>
      <c r="UTP17" s="1180"/>
      <c r="UTQ17" s="1180"/>
      <c r="UTR17" s="1180"/>
      <c r="UTS17" s="1180"/>
      <c r="UTT17" s="1180"/>
      <c r="UTU17" s="1180"/>
      <c r="UTV17" s="1180"/>
      <c r="UTW17" s="1180"/>
      <c r="UTX17" s="1180"/>
      <c r="UTY17" s="1180"/>
      <c r="UTZ17" s="1180"/>
      <c r="UUA17" s="1180"/>
      <c r="UUB17" s="1180"/>
      <c r="UUC17" s="1180"/>
      <c r="UUD17" s="1180"/>
      <c r="UUE17" s="1180"/>
      <c r="UUF17" s="1180"/>
      <c r="UUG17" s="1180"/>
      <c r="UUH17" s="1180"/>
      <c r="UUI17" s="1180"/>
      <c r="UUJ17" s="1180"/>
      <c r="UUK17" s="1180"/>
      <c r="UUL17" s="1180"/>
      <c r="UUM17" s="1180"/>
      <c r="UUN17" s="1180"/>
      <c r="UUO17" s="1180"/>
      <c r="UUP17" s="1180"/>
      <c r="UUQ17" s="1180"/>
      <c r="UUR17" s="1180"/>
      <c r="UUS17" s="1180"/>
      <c r="UUT17" s="1180"/>
      <c r="UUU17" s="1180"/>
      <c r="UUV17" s="1180"/>
      <c r="UUW17" s="1180"/>
      <c r="UUX17" s="1180"/>
      <c r="UUY17" s="1180"/>
      <c r="UUZ17" s="1180"/>
      <c r="UVA17" s="1180"/>
      <c r="UVB17" s="1180"/>
      <c r="UVC17" s="1180"/>
      <c r="UVD17" s="1180"/>
      <c r="UVE17" s="1180"/>
      <c r="UVF17" s="1180"/>
      <c r="UVG17" s="1180"/>
      <c r="UVH17" s="1180"/>
      <c r="UVI17" s="1180"/>
      <c r="UVJ17" s="1180"/>
      <c r="UVK17" s="1180"/>
      <c r="UVL17" s="1180"/>
      <c r="UVM17" s="1180"/>
      <c r="UVN17" s="1180"/>
      <c r="UVO17" s="1180"/>
      <c r="UVP17" s="1180"/>
      <c r="UVQ17" s="1180"/>
      <c r="UVR17" s="1180"/>
      <c r="UVS17" s="1180"/>
      <c r="UVT17" s="1180"/>
      <c r="UVU17" s="1180"/>
      <c r="UVV17" s="1180"/>
      <c r="UVW17" s="1180"/>
      <c r="UVX17" s="1180"/>
      <c r="UVY17" s="1180"/>
      <c r="UVZ17" s="1180"/>
      <c r="UWA17" s="1180"/>
      <c r="UWB17" s="1180"/>
      <c r="UWC17" s="1180"/>
      <c r="UWD17" s="1180"/>
      <c r="UWE17" s="1180"/>
      <c r="UWF17" s="1180"/>
      <c r="UWG17" s="1180"/>
      <c r="UWH17" s="1180"/>
      <c r="UWI17" s="1180"/>
      <c r="UWJ17" s="1180"/>
      <c r="UWK17" s="1180"/>
      <c r="UWL17" s="1180"/>
      <c r="UWM17" s="1180"/>
      <c r="UWN17" s="1180"/>
      <c r="UWO17" s="1180"/>
      <c r="UWP17" s="1180"/>
      <c r="UWQ17" s="1180"/>
      <c r="UWR17" s="1180"/>
      <c r="UWS17" s="1180"/>
      <c r="UWT17" s="1180"/>
      <c r="UWU17" s="1180"/>
      <c r="UWV17" s="1180"/>
      <c r="UWW17" s="1180"/>
      <c r="UWX17" s="1180"/>
      <c r="UWY17" s="1180"/>
      <c r="UWZ17" s="1180"/>
      <c r="UXA17" s="1180"/>
      <c r="UXB17" s="1180"/>
      <c r="UXC17" s="1180"/>
      <c r="UXD17" s="1180"/>
      <c r="UXE17" s="1180"/>
      <c r="UXF17" s="1180"/>
      <c r="UXG17" s="1180"/>
      <c r="UXH17" s="1180"/>
      <c r="UXI17" s="1180"/>
      <c r="UXJ17" s="1180"/>
      <c r="UXK17" s="1180"/>
      <c r="UXL17" s="1180"/>
      <c r="UXM17" s="1180"/>
      <c r="UXN17" s="1180"/>
      <c r="UXO17" s="1180"/>
      <c r="UXP17" s="1180"/>
      <c r="UXQ17" s="1180"/>
      <c r="UXR17" s="1180"/>
      <c r="UXS17" s="1180"/>
      <c r="UXT17" s="1180"/>
      <c r="UXU17" s="1180"/>
      <c r="UXV17" s="1180"/>
      <c r="UXW17" s="1180"/>
      <c r="UXX17" s="1180"/>
      <c r="UXY17" s="1180"/>
      <c r="UXZ17" s="1180"/>
      <c r="UYA17" s="1180"/>
      <c r="UYB17" s="1180"/>
      <c r="UYC17" s="1180"/>
      <c r="UYD17" s="1180"/>
      <c r="UYE17" s="1180"/>
      <c r="UYF17" s="1180"/>
      <c r="UYG17" s="1180"/>
      <c r="UYH17" s="1180"/>
      <c r="UYI17" s="1180"/>
      <c r="UYJ17" s="1180"/>
      <c r="UYK17" s="1180"/>
      <c r="UYL17" s="1180"/>
      <c r="UYM17" s="1180"/>
      <c r="UYN17" s="1180"/>
      <c r="UYO17" s="1180"/>
      <c r="UYP17" s="1180"/>
      <c r="UYQ17" s="1180"/>
      <c r="UYR17" s="1180"/>
      <c r="UYS17" s="1180"/>
      <c r="UYT17" s="1180"/>
      <c r="UYU17" s="1180"/>
      <c r="UYV17" s="1180"/>
      <c r="UYW17" s="1180"/>
      <c r="UYX17" s="1180"/>
      <c r="UYY17" s="1180"/>
      <c r="UYZ17" s="1180"/>
      <c r="UZA17" s="1180"/>
      <c r="UZB17" s="1180"/>
      <c r="UZC17" s="1180"/>
      <c r="UZD17" s="1180"/>
      <c r="UZE17" s="1180"/>
      <c r="UZF17" s="1180"/>
      <c r="UZG17" s="1180"/>
      <c r="UZH17" s="1180"/>
      <c r="UZI17" s="1180"/>
      <c r="UZJ17" s="1180"/>
      <c r="UZK17" s="1180"/>
      <c r="UZL17" s="1180"/>
      <c r="UZM17" s="1180"/>
      <c r="UZN17" s="1180"/>
      <c r="UZO17" s="1180"/>
      <c r="UZP17" s="1180"/>
      <c r="UZQ17" s="1180"/>
      <c r="UZR17" s="1180"/>
      <c r="UZS17" s="1180"/>
      <c r="UZT17" s="1180"/>
      <c r="UZU17" s="1180"/>
      <c r="UZV17" s="1180"/>
      <c r="UZW17" s="1180"/>
      <c r="UZX17" s="1180"/>
      <c r="UZY17" s="1180"/>
      <c r="UZZ17" s="1180"/>
      <c r="VAA17" s="1180"/>
      <c r="VAB17" s="1180"/>
      <c r="VAC17" s="1180"/>
      <c r="VAD17" s="1180"/>
      <c r="VAE17" s="1180"/>
      <c r="VAF17" s="1180"/>
      <c r="VAG17" s="1180"/>
      <c r="VAH17" s="1180"/>
      <c r="VAI17" s="1180"/>
      <c r="VAJ17" s="1180"/>
      <c r="VAK17" s="1180"/>
      <c r="VAL17" s="1180"/>
      <c r="VAM17" s="1180"/>
      <c r="VAN17" s="1180"/>
      <c r="VAO17" s="1180"/>
      <c r="VAP17" s="1180"/>
      <c r="VAQ17" s="1180"/>
      <c r="VAR17" s="1180"/>
      <c r="VAS17" s="1180"/>
      <c r="VAT17" s="1180"/>
      <c r="VAU17" s="1180"/>
      <c r="VAV17" s="1180"/>
      <c r="VAW17" s="1180"/>
      <c r="VAX17" s="1180"/>
      <c r="VAY17" s="1180"/>
      <c r="VAZ17" s="1180"/>
      <c r="VBA17" s="1180"/>
      <c r="VBB17" s="1180"/>
      <c r="VBC17" s="1180"/>
      <c r="VBD17" s="1180"/>
      <c r="VBE17" s="1180"/>
      <c r="VBF17" s="1180"/>
      <c r="VBG17" s="1180"/>
      <c r="VBH17" s="1180"/>
      <c r="VBI17" s="1180"/>
      <c r="VBJ17" s="1180"/>
      <c r="VBK17" s="1180"/>
      <c r="VBL17" s="1180"/>
      <c r="VBM17" s="1180"/>
      <c r="VBN17" s="1180"/>
      <c r="VBO17" s="1180"/>
      <c r="VBP17" s="1180"/>
      <c r="VBQ17" s="1180"/>
      <c r="VBR17" s="1180"/>
      <c r="VBS17" s="1180"/>
      <c r="VBT17" s="1180"/>
      <c r="VBU17" s="1180"/>
      <c r="VBV17" s="1180"/>
      <c r="VBW17" s="1180"/>
      <c r="VBX17" s="1180"/>
      <c r="VBY17" s="1180"/>
      <c r="VBZ17" s="1180"/>
      <c r="VCA17" s="1180"/>
      <c r="VCB17" s="1180"/>
      <c r="VCC17" s="1180"/>
      <c r="VCD17" s="1180"/>
      <c r="VCE17" s="1180"/>
      <c r="VCF17" s="1180"/>
      <c r="VCG17" s="1180"/>
      <c r="VCH17" s="1180"/>
      <c r="VCI17" s="1180"/>
      <c r="VCJ17" s="1180"/>
      <c r="VCK17" s="1180"/>
      <c r="VCL17" s="1180"/>
      <c r="VCM17" s="1180"/>
      <c r="VCN17" s="1180"/>
      <c r="VCO17" s="1180"/>
      <c r="VCP17" s="1180"/>
      <c r="VCQ17" s="1180"/>
      <c r="VCR17" s="1180"/>
      <c r="VCS17" s="1180"/>
      <c r="VCT17" s="1180"/>
      <c r="VCU17" s="1180"/>
      <c r="VCV17" s="1180"/>
      <c r="VCW17" s="1180"/>
      <c r="VCX17" s="1180"/>
      <c r="VCY17" s="1180"/>
      <c r="VCZ17" s="1180"/>
      <c r="VDA17" s="1180"/>
      <c r="VDB17" s="1180"/>
      <c r="VDC17" s="1180"/>
      <c r="VDD17" s="1180"/>
      <c r="VDE17" s="1180"/>
      <c r="VDF17" s="1180"/>
      <c r="VDG17" s="1180"/>
      <c r="VDH17" s="1180"/>
      <c r="VDI17" s="1180"/>
      <c r="VDJ17" s="1180"/>
      <c r="VDK17" s="1180"/>
      <c r="VDL17" s="1180"/>
      <c r="VDM17" s="1180"/>
      <c r="VDN17" s="1180"/>
      <c r="VDO17" s="1180"/>
      <c r="VDP17" s="1180"/>
      <c r="VDQ17" s="1180"/>
      <c r="VDR17" s="1180"/>
      <c r="VDS17" s="1180"/>
      <c r="VDT17" s="1180"/>
      <c r="VDU17" s="1180"/>
      <c r="VDV17" s="1180"/>
      <c r="VDW17" s="1180"/>
      <c r="VDX17" s="1180"/>
      <c r="VDY17" s="1180"/>
      <c r="VDZ17" s="1180"/>
      <c r="VEA17" s="1180"/>
      <c r="VEB17" s="1180"/>
      <c r="VEC17" s="1180"/>
      <c r="VED17" s="1180"/>
      <c r="VEE17" s="1180"/>
      <c r="VEF17" s="1180"/>
      <c r="VEG17" s="1180"/>
      <c r="VEH17" s="1180"/>
      <c r="VEI17" s="1180"/>
      <c r="VEJ17" s="1180"/>
      <c r="VEK17" s="1180"/>
      <c r="VEL17" s="1180"/>
      <c r="VEM17" s="1180"/>
      <c r="VEN17" s="1180"/>
      <c r="VEO17" s="1180"/>
      <c r="VEP17" s="1180"/>
      <c r="VEQ17" s="1180"/>
      <c r="VER17" s="1180"/>
      <c r="VES17" s="1180"/>
      <c r="VET17" s="1180"/>
      <c r="VEU17" s="1180"/>
      <c r="VEV17" s="1180"/>
      <c r="VEW17" s="1180"/>
      <c r="VEX17" s="1180"/>
      <c r="VEY17" s="1180"/>
      <c r="VEZ17" s="1180"/>
      <c r="VFA17" s="1180"/>
      <c r="VFB17" s="1180"/>
      <c r="VFC17" s="1180"/>
      <c r="VFD17" s="1180"/>
      <c r="VFE17" s="1180"/>
      <c r="VFF17" s="1180"/>
      <c r="VFG17" s="1180"/>
      <c r="VFH17" s="1180"/>
      <c r="VFI17" s="1180"/>
      <c r="VFJ17" s="1180"/>
      <c r="VFK17" s="1180"/>
      <c r="VFL17" s="1180"/>
      <c r="VFM17" s="1180"/>
      <c r="VFN17" s="1180"/>
      <c r="VFO17" s="1180"/>
      <c r="VFP17" s="1180"/>
      <c r="VFQ17" s="1180"/>
      <c r="VFR17" s="1180"/>
      <c r="VFS17" s="1180"/>
      <c r="VFT17" s="1180"/>
      <c r="VFU17" s="1180"/>
      <c r="VFV17" s="1180"/>
      <c r="VFW17" s="1180"/>
      <c r="VFX17" s="1180"/>
      <c r="VFY17" s="1180"/>
      <c r="VFZ17" s="1180"/>
      <c r="VGA17" s="1180"/>
      <c r="VGB17" s="1180"/>
      <c r="VGC17" s="1180"/>
      <c r="VGD17" s="1180"/>
      <c r="VGE17" s="1180"/>
      <c r="VGF17" s="1180"/>
      <c r="VGG17" s="1180"/>
      <c r="VGH17" s="1180"/>
      <c r="VGI17" s="1180"/>
      <c r="VGJ17" s="1180"/>
      <c r="VGK17" s="1180"/>
      <c r="VGL17" s="1180"/>
      <c r="VGM17" s="1180"/>
      <c r="VGN17" s="1180"/>
      <c r="VGO17" s="1180"/>
      <c r="VGP17" s="1180"/>
      <c r="VGQ17" s="1180"/>
      <c r="VGR17" s="1180"/>
      <c r="VGS17" s="1180"/>
      <c r="VGT17" s="1180"/>
      <c r="VGU17" s="1180"/>
      <c r="VGV17" s="1180"/>
      <c r="VGW17" s="1180"/>
      <c r="VGX17" s="1180"/>
      <c r="VGY17" s="1180"/>
      <c r="VGZ17" s="1180"/>
      <c r="VHA17" s="1180"/>
      <c r="VHB17" s="1180"/>
      <c r="VHC17" s="1180"/>
      <c r="VHD17" s="1180"/>
      <c r="VHE17" s="1180"/>
      <c r="VHF17" s="1180"/>
      <c r="VHG17" s="1180"/>
      <c r="VHH17" s="1180"/>
      <c r="VHI17" s="1180"/>
      <c r="VHJ17" s="1180"/>
      <c r="VHK17" s="1180"/>
      <c r="VHL17" s="1180"/>
      <c r="VHM17" s="1180"/>
      <c r="VHN17" s="1180"/>
      <c r="VHO17" s="1180"/>
      <c r="VHP17" s="1180"/>
      <c r="VHQ17" s="1180"/>
      <c r="VHR17" s="1180"/>
      <c r="VHS17" s="1180"/>
      <c r="VHT17" s="1180"/>
      <c r="VHU17" s="1180"/>
      <c r="VHV17" s="1180"/>
      <c r="VHW17" s="1180"/>
      <c r="VHX17" s="1180"/>
      <c r="VHY17" s="1180"/>
      <c r="VHZ17" s="1180"/>
      <c r="VIA17" s="1180"/>
      <c r="VIB17" s="1180"/>
      <c r="VIC17" s="1180"/>
      <c r="VID17" s="1180"/>
      <c r="VIE17" s="1180"/>
      <c r="VIF17" s="1180"/>
      <c r="VIG17" s="1180"/>
      <c r="VIH17" s="1180"/>
      <c r="VII17" s="1180"/>
      <c r="VIJ17" s="1180"/>
      <c r="VIK17" s="1180"/>
      <c r="VIL17" s="1180"/>
      <c r="VIM17" s="1180"/>
      <c r="VIN17" s="1180"/>
      <c r="VIO17" s="1180"/>
      <c r="VIP17" s="1180"/>
      <c r="VIQ17" s="1180"/>
      <c r="VIR17" s="1180"/>
      <c r="VIS17" s="1180"/>
      <c r="VIT17" s="1180"/>
      <c r="VIU17" s="1180"/>
      <c r="VIV17" s="1180"/>
      <c r="VIW17" s="1180"/>
      <c r="VIX17" s="1180"/>
      <c r="VIY17" s="1180"/>
      <c r="VIZ17" s="1180"/>
      <c r="VJA17" s="1180"/>
      <c r="VJB17" s="1180"/>
      <c r="VJC17" s="1180"/>
      <c r="VJD17" s="1180"/>
      <c r="VJE17" s="1180"/>
      <c r="VJF17" s="1180"/>
      <c r="VJG17" s="1180"/>
      <c r="VJH17" s="1180"/>
      <c r="VJI17" s="1180"/>
      <c r="VJJ17" s="1180"/>
      <c r="VJK17" s="1180"/>
      <c r="VJL17" s="1180"/>
      <c r="VJM17" s="1180"/>
      <c r="VJN17" s="1180"/>
      <c r="VJO17" s="1180"/>
      <c r="VJP17" s="1180"/>
      <c r="VJQ17" s="1180"/>
      <c r="VJR17" s="1180"/>
      <c r="VJS17" s="1180"/>
      <c r="VJT17" s="1180"/>
      <c r="VJU17" s="1180"/>
      <c r="VJV17" s="1180"/>
      <c r="VJW17" s="1180"/>
      <c r="VJX17" s="1180"/>
      <c r="VJY17" s="1180"/>
      <c r="VJZ17" s="1180"/>
      <c r="VKA17" s="1180"/>
      <c r="VKB17" s="1180"/>
      <c r="VKC17" s="1180"/>
      <c r="VKD17" s="1180"/>
      <c r="VKE17" s="1180"/>
      <c r="VKF17" s="1180"/>
      <c r="VKG17" s="1180"/>
      <c r="VKH17" s="1180"/>
      <c r="VKI17" s="1180"/>
      <c r="VKJ17" s="1180"/>
      <c r="VKK17" s="1180"/>
      <c r="VKL17" s="1180"/>
      <c r="VKM17" s="1180"/>
      <c r="VKN17" s="1180"/>
      <c r="VKO17" s="1180"/>
      <c r="VKP17" s="1180"/>
      <c r="VKQ17" s="1180"/>
      <c r="VKR17" s="1180"/>
      <c r="VKS17" s="1180"/>
      <c r="VKT17" s="1180"/>
      <c r="VKU17" s="1180"/>
      <c r="VKV17" s="1180"/>
      <c r="VKW17" s="1180"/>
      <c r="VKX17" s="1180"/>
      <c r="VKY17" s="1180"/>
      <c r="VKZ17" s="1180"/>
      <c r="VLA17" s="1180"/>
      <c r="VLB17" s="1180"/>
      <c r="VLC17" s="1180"/>
      <c r="VLD17" s="1180"/>
      <c r="VLE17" s="1180"/>
      <c r="VLF17" s="1180"/>
      <c r="VLG17" s="1180"/>
      <c r="VLH17" s="1180"/>
      <c r="VLI17" s="1180"/>
      <c r="VLJ17" s="1180"/>
      <c r="VLK17" s="1180"/>
      <c r="VLL17" s="1180"/>
      <c r="VLM17" s="1180"/>
      <c r="VLN17" s="1180"/>
      <c r="VLO17" s="1180"/>
      <c r="VLP17" s="1180"/>
      <c r="VLQ17" s="1180"/>
      <c r="VLR17" s="1180"/>
      <c r="VLS17" s="1180"/>
      <c r="VLT17" s="1180"/>
      <c r="VLU17" s="1180"/>
      <c r="VLV17" s="1180"/>
      <c r="VLW17" s="1180"/>
      <c r="VLX17" s="1180"/>
      <c r="VLY17" s="1180"/>
      <c r="VLZ17" s="1180"/>
      <c r="VMA17" s="1180"/>
      <c r="VMB17" s="1180"/>
      <c r="VMC17" s="1180"/>
      <c r="VMD17" s="1180"/>
      <c r="VME17" s="1180"/>
      <c r="VMF17" s="1180"/>
      <c r="VMG17" s="1180"/>
      <c r="VMH17" s="1180"/>
      <c r="VMI17" s="1180"/>
      <c r="VMJ17" s="1180"/>
      <c r="VMK17" s="1180"/>
      <c r="VML17" s="1180"/>
      <c r="VMM17" s="1180"/>
      <c r="VMN17" s="1180"/>
      <c r="VMO17" s="1180"/>
      <c r="VMP17" s="1180"/>
      <c r="VMQ17" s="1180"/>
      <c r="VMR17" s="1180"/>
      <c r="VMS17" s="1180"/>
      <c r="VMT17" s="1180"/>
      <c r="VMU17" s="1180"/>
      <c r="VMV17" s="1180"/>
      <c r="VMW17" s="1180"/>
      <c r="VMX17" s="1180"/>
      <c r="VMY17" s="1180"/>
      <c r="VMZ17" s="1180"/>
      <c r="VNA17" s="1180"/>
      <c r="VNB17" s="1180"/>
      <c r="VNC17" s="1180"/>
      <c r="VND17" s="1180"/>
      <c r="VNE17" s="1180"/>
      <c r="VNF17" s="1180"/>
      <c r="VNG17" s="1180"/>
      <c r="VNH17" s="1180"/>
      <c r="VNI17" s="1180"/>
      <c r="VNJ17" s="1180"/>
      <c r="VNK17" s="1180"/>
      <c r="VNL17" s="1180"/>
      <c r="VNM17" s="1180"/>
      <c r="VNN17" s="1180"/>
      <c r="VNO17" s="1180"/>
      <c r="VNP17" s="1180"/>
      <c r="VNQ17" s="1180"/>
      <c r="VNR17" s="1180"/>
      <c r="VNS17" s="1180"/>
      <c r="VNT17" s="1180"/>
      <c r="VNU17" s="1180"/>
      <c r="VNV17" s="1180"/>
      <c r="VNW17" s="1180"/>
      <c r="VNX17" s="1180"/>
      <c r="VNY17" s="1180"/>
      <c r="VNZ17" s="1180"/>
      <c r="VOA17" s="1180"/>
      <c r="VOB17" s="1180"/>
      <c r="VOC17" s="1180"/>
      <c r="VOD17" s="1180"/>
      <c r="VOE17" s="1180"/>
      <c r="VOF17" s="1180"/>
      <c r="VOG17" s="1180"/>
      <c r="VOH17" s="1180"/>
      <c r="VOI17" s="1180"/>
      <c r="VOJ17" s="1180"/>
      <c r="VOK17" s="1180"/>
      <c r="VOL17" s="1180"/>
      <c r="VOM17" s="1180"/>
      <c r="VON17" s="1180"/>
      <c r="VOO17" s="1180"/>
      <c r="VOP17" s="1180"/>
      <c r="VOQ17" s="1180"/>
      <c r="VOR17" s="1180"/>
      <c r="VOS17" s="1180"/>
      <c r="VOT17" s="1180"/>
      <c r="VOU17" s="1180"/>
      <c r="VOV17" s="1180"/>
      <c r="VOW17" s="1180"/>
      <c r="VOX17" s="1180"/>
      <c r="VOY17" s="1180"/>
      <c r="VOZ17" s="1180"/>
      <c r="VPA17" s="1180"/>
      <c r="VPB17" s="1180"/>
      <c r="VPC17" s="1180"/>
      <c r="VPD17" s="1180"/>
      <c r="VPE17" s="1180"/>
      <c r="VPF17" s="1180"/>
      <c r="VPG17" s="1180"/>
      <c r="VPH17" s="1180"/>
      <c r="VPI17" s="1180"/>
      <c r="VPJ17" s="1180"/>
      <c r="VPK17" s="1180"/>
      <c r="VPL17" s="1180"/>
      <c r="VPM17" s="1180"/>
      <c r="VPN17" s="1180"/>
      <c r="VPO17" s="1180"/>
      <c r="VPP17" s="1180"/>
      <c r="VPQ17" s="1180"/>
      <c r="VPR17" s="1180"/>
      <c r="VPS17" s="1180"/>
      <c r="VPT17" s="1180"/>
      <c r="VPU17" s="1180"/>
      <c r="VPV17" s="1180"/>
      <c r="VPW17" s="1180"/>
      <c r="VPX17" s="1180"/>
      <c r="VPY17" s="1180"/>
      <c r="VPZ17" s="1180"/>
      <c r="VQA17" s="1180"/>
      <c r="VQB17" s="1180"/>
      <c r="VQC17" s="1180"/>
      <c r="VQD17" s="1180"/>
      <c r="VQE17" s="1180"/>
      <c r="VQF17" s="1180"/>
      <c r="VQG17" s="1180"/>
      <c r="VQH17" s="1180"/>
      <c r="VQI17" s="1180"/>
      <c r="VQJ17" s="1180"/>
      <c r="VQK17" s="1180"/>
      <c r="VQL17" s="1180"/>
      <c r="VQM17" s="1180"/>
      <c r="VQN17" s="1180"/>
      <c r="VQO17" s="1180"/>
      <c r="VQP17" s="1180"/>
      <c r="VQQ17" s="1180"/>
      <c r="VQR17" s="1180"/>
      <c r="VQS17" s="1180"/>
      <c r="VQT17" s="1180"/>
      <c r="VQU17" s="1180"/>
      <c r="VQV17" s="1180"/>
      <c r="VQW17" s="1180"/>
      <c r="VQX17" s="1180"/>
      <c r="VQY17" s="1180"/>
      <c r="VQZ17" s="1180"/>
      <c r="VRA17" s="1180"/>
      <c r="VRB17" s="1180"/>
      <c r="VRC17" s="1180"/>
      <c r="VRD17" s="1180"/>
      <c r="VRE17" s="1180"/>
      <c r="VRF17" s="1180"/>
      <c r="VRG17" s="1180"/>
      <c r="VRH17" s="1180"/>
      <c r="VRI17" s="1180"/>
      <c r="VRJ17" s="1180"/>
      <c r="VRK17" s="1180"/>
      <c r="VRL17" s="1180"/>
      <c r="VRM17" s="1180"/>
      <c r="VRN17" s="1180"/>
      <c r="VRO17" s="1180"/>
      <c r="VRP17" s="1180"/>
      <c r="VRQ17" s="1180"/>
      <c r="VRR17" s="1180"/>
      <c r="VRS17" s="1180"/>
      <c r="VRT17" s="1180"/>
      <c r="VRU17" s="1180"/>
      <c r="VRV17" s="1180"/>
      <c r="VRW17" s="1180"/>
      <c r="VRX17" s="1180"/>
      <c r="VRY17" s="1180"/>
      <c r="VRZ17" s="1180"/>
      <c r="VSA17" s="1180"/>
      <c r="VSB17" s="1180"/>
      <c r="VSC17" s="1180"/>
      <c r="VSD17" s="1180"/>
      <c r="VSE17" s="1180"/>
      <c r="VSF17" s="1180"/>
      <c r="VSG17" s="1180"/>
      <c r="VSH17" s="1180"/>
      <c r="VSI17" s="1180"/>
      <c r="VSJ17" s="1180"/>
      <c r="VSK17" s="1180"/>
      <c r="VSL17" s="1180"/>
      <c r="VSM17" s="1180"/>
      <c r="VSN17" s="1180"/>
      <c r="VSO17" s="1180"/>
      <c r="VSP17" s="1180"/>
      <c r="VSQ17" s="1180"/>
      <c r="VSR17" s="1180"/>
      <c r="VSS17" s="1180"/>
      <c r="VST17" s="1180"/>
      <c r="VSU17" s="1180"/>
      <c r="VSV17" s="1180"/>
      <c r="VSW17" s="1180"/>
      <c r="VSX17" s="1180"/>
      <c r="VSY17" s="1180"/>
      <c r="VSZ17" s="1180"/>
      <c r="VTA17" s="1180"/>
      <c r="VTB17" s="1180"/>
      <c r="VTC17" s="1180"/>
      <c r="VTD17" s="1180"/>
      <c r="VTE17" s="1180"/>
      <c r="VTF17" s="1180"/>
      <c r="VTG17" s="1180"/>
      <c r="VTH17" s="1180"/>
      <c r="VTI17" s="1180"/>
      <c r="VTJ17" s="1180"/>
      <c r="VTK17" s="1180"/>
      <c r="VTL17" s="1180"/>
      <c r="VTM17" s="1180"/>
      <c r="VTN17" s="1180"/>
      <c r="VTO17" s="1180"/>
      <c r="VTP17" s="1180"/>
      <c r="VTQ17" s="1180"/>
      <c r="VTR17" s="1180"/>
      <c r="VTS17" s="1180"/>
      <c r="VTT17" s="1180"/>
      <c r="VTU17" s="1180"/>
      <c r="VTV17" s="1180"/>
      <c r="VTW17" s="1180"/>
      <c r="VTX17" s="1180"/>
      <c r="VTY17" s="1180"/>
      <c r="VTZ17" s="1180"/>
      <c r="VUA17" s="1180"/>
      <c r="VUB17" s="1180"/>
      <c r="VUC17" s="1180"/>
      <c r="VUD17" s="1180"/>
      <c r="VUE17" s="1180"/>
      <c r="VUF17" s="1180"/>
      <c r="VUG17" s="1180"/>
      <c r="VUH17" s="1180"/>
      <c r="VUI17" s="1180"/>
      <c r="VUJ17" s="1180"/>
      <c r="VUK17" s="1180"/>
      <c r="VUL17" s="1180"/>
      <c r="VUM17" s="1180"/>
      <c r="VUN17" s="1180"/>
      <c r="VUO17" s="1180"/>
      <c r="VUP17" s="1180"/>
      <c r="VUQ17" s="1180"/>
      <c r="VUR17" s="1180"/>
      <c r="VUS17" s="1180"/>
      <c r="VUT17" s="1180"/>
      <c r="VUU17" s="1180"/>
      <c r="VUV17" s="1180"/>
      <c r="VUW17" s="1180"/>
      <c r="VUX17" s="1180"/>
      <c r="VUY17" s="1180"/>
      <c r="VUZ17" s="1180"/>
      <c r="VVA17" s="1180"/>
      <c r="VVB17" s="1180"/>
      <c r="VVC17" s="1180"/>
      <c r="VVD17" s="1180"/>
      <c r="VVE17" s="1180"/>
      <c r="VVF17" s="1180"/>
      <c r="VVG17" s="1180"/>
      <c r="VVH17" s="1180"/>
      <c r="VVI17" s="1180"/>
      <c r="VVJ17" s="1180"/>
      <c r="VVK17" s="1180"/>
      <c r="VVL17" s="1180"/>
      <c r="VVM17" s="1180"/>
      <c r="VVN17" s="1180"/>
      <c r="VVO17" s="1180"/>
      <c r="VVP17" s="1180"/>
      <c r="VVQ17" s="1180"/>
      <c r="VVR17" s="1180"/>
      <c r="VVS17" s="1180"/>
      <c r="VVT17" s="1180"/>
      <c r="VVU17" s="1180"/>
      <c r="VVV17" s="1180"/>
      <c r="VVW17" s="1180"/>
      <c r="VVX17" s="1180"/>
      <c r="VVY17" s="1180"/>
      <c r="VVZ17" s="1180"/>
      <c r="VWA17" s="1180"/>
      <c r="VWB17" s="1180"/>
      <c r="VWC17" s="1180"/>
      <c r="VWD17" s="1180"/>
      <c r="VWE17" s="1180"/>
      <c r="VWF17" s="1180"/>
      <c r="VWG17" s="1180"/>
      <c r="VWH17" s="1180"/>
      <c r="VWI17" s="1180"/>
      <c r="VWJ17" s="1180"/>
      <c r="VWK17" s="1180"/>
      <c r="VWL17" s="1180"/>
      <c r="VWM17" s="1180"/>
      <c r="VWN17" s="1180"/>
      <c r="VWO17" s="1180"/>
      <c r="VWP17" s="1180"/>
      <c r="VWQ17" s="1180"/>
      <c r="VWR17" s="1180"/>
      <c r="VWS17" s="1180"/>
      <c r="VWT17" s="1180"/>
      <c r="VWU17" s="1180"/>
      <c r="VWV17" s="1180"/>
      <c r="VWW17" s="1180"/>
      <c r="VWX17" s="1180"/>
      <c r="VWY17" s="1180"/>
      <c r="VWZ17" s="1180"/>
      <c r="VXA17" s="1180"/>
      <c r="VXB17" s="1180"/>
      <c r="VXC17" s="1180"/>
      <c r="VXD17" s="1180"/>
      <c r="VXE17" s="1180"/>
      <c r="VXF17" s="1180"/>
      <c r="VXG17" s="1180"/>
      <c r="VXH17" s="1180"/>
      <c r="VXI17" s="1180"/>
      <c r="VXJ17" s="1180"/>
      <c r="VXK17" s="1180"/>
      <c r="VXL17" s="1180"/>
      <c r="VXM17" s="1180"/>
      <c r="VXN17" s="1180"/>
      <c r="VXO17" s="1180"/>
      <c r="VXP17" s="1180"/>
      <c r="VXQ17" s="1180"/>
      <c r="VXR17" s="1180"/>
      <c r="VXS17" s="1180"/>
      <c r="VXT17" s="1180"/>
      <c r="VXU17" s="1180"/>
      <c r="VXV17" s="1180"/>
      <c r="VXW17" s="1180"/>
      <c r="VXX17" s="1180"/>
      <c r="VXY17" s="1180"/>
      <c r="VXZ17" s="1180"/>
      <c r="VYA17" s="1180"/>
      <c r="VYB17" s="1180"/>
      <c r="VYC17" s="1180"/>
      <c r="VYD17" s="1180"/>
      <c r="VYE17" s="1180"/>
      <c r="VYF17" s="1180"/>
      <c r="VYG17" s="1180"/>
      <c r="VYH17" s="1180"/>
      <c r="VYI17" s="1180"/>
      <c r="VYJ17" s="1180"/>
      <c r="VYK17" s="1180"/>
      <c r="VYL17" s="1180"/>
      <c r="VYM17" s="1180"/>
      <c r="VYN17" s="1180"/>
      <c r="VYO17" s="1180"/>
      <c r="VYP17" s="1180"/>
      <c r="VYQ17" s="1180"/>
      <c r="VYR17" s="1180"/>
      <c r="VYS17" s="1180"/>
      <c r="VYT17" s="1180"/>
      <c r="VYU17" s="1180"/>
      <c r="VYV17" s="1180"/>
      <c r="VYW17" s="1180"/>
      <c r="VYX17" s="1180"/>
      <c r="VYY17" s="1180"/>
      <c r="VYZ17" s="1180"/>
      <c r="VZA17" s="1180"/>
      <c r="VZB17" s="1180"/>
      <c r="VZC17" s="1180"/>
      <c r="VZD17" s="1180"/>
      <c r="VZE17" s="1180"/>
      <c r="VZF17" s="1180"/>
      <c r="VZG17" s="1180"/>
      <c r="VZH17" s="1180"/>
      <c r="VZI17" s="1180"/>
      <c r="VZJ17" s="1180"/>
      <c r="VZK17" s="1180"/>
      <c r="VZL17" s="1180"/>
      <c r="VZM17" s="1180"/>
      <c r="VZN17" s="1180"/>
      <c r="VZO17" s="1180"/>
      <c r="VZP17" s="1180"/>
      <c r="VZQ17" s="1180"/>
      <c r="VZR17" s="1180"/>
      <c r="VZS17" s="1180"/>
      <c r="VZT17" s="1180"/>
      <c r="VZU17" s="1180"/>
      <c r="VZV17" s="1180"/>
      <c r="VZW17" s="1180"/>
      <c r="VZX17" s="1180"/>
      <c r="VZY17" s="1180"/>
      <c r="VZZ17" s="1180"/>
      <c r="WAA17" s="1180"/>
      <c r="WAB17" s="1180"/>
      <c r="WAC17" s="1180"/>
      <c r="WAD17" s="1180"/>
      <c r="WAE17" s="1180"/>
      <c r="WAF17" s="1180"/>
      <c r="WAG17" s="1180"/>
      <c r="WAH17" s="1180"/>
      <c r="WAI17" s="1180"/>
      <c r="WAJ17" s="1180"/>
      <c r="WAK17" s="1180"/>
      <c r="WAL17" s="1180"/>
      <c r="WAM17" s="1180"/>
      <c r="WAN17" s="1180"/>
      <c r="WAO17" s="1180"/>
      <c r="WAP17" s="1180"/>
      <c r="WAQ17" s="1180"/>
      <c r="WAR17" s="1180"/>
      <c r="WAS17" s="1180"/>
      <c r="WAT17" s="1180"/>
      <c r="WAU17" s="1180"/>
      <c r="WAV17" s="1180"/>
      <c r="WAW17" s="1180"/>
      <c r="WAX17" s="1180"/>
      <c r="WAY17" s="1180"/>
      <c r="WAZ17" s="1180"/>
      <c r="WBA17" s="1180"/>
      <c r="WBB17" s="1180"/>
      <c r="WBC17" s="1180"/>
      <c r="WBD17" s="1180"/>
      <c r="WBE17" s="1180"/>
      <c r="WBF17" s="1180"/>
      <c r="WBG17" s="1180"/>
      <c r="WBH17" s="1180"/>
      <c r="WBI17" s="1180"/>
      <c r="WBJ17" s="1180"/>
      <c r="WBK17" s="1180"/>
      <c r="WBL17" s="1180"/>
      <c r="WBM17" s="1180"/>
      <c r="WBN17" s="1180"/>
      <c r="WBO17" s="1180"/>
      <c r="WBP17" s="1180"/>
      <c r="WBQ17" s="1180"/>
      <c r="WBR17" s="1180"/>
      <c r="WBS17" s="1180"/>
      <c r="WBT17" s="1180"/>
      <c r="WBU17" s="1180"/>
      <c r="WBV17" s="1180"/>
      <c r="WBW17" s="1180"/>
      <c r="WBX17" s="1180"/>
      <c r="WBY17" s="1180"/>
      <c r="WBZ17" s="1180"/>
      <c r="WCA17" s="1180"/>
      <c r="WCB17" s="1180"/>
      <c r="WCC17" s="1180"/>
      <c r="WCD17" s="1180"/>
      <c r="WCE17" s="1180"/>
      <c r="WCF17" s="1180"/>
      <c r="WCG17" s="1180"/>
      <c r="WCH17" s="1180"/>
      <c r="WCI17" s="1180"/>
      <c r="WCJ17" s="1180"/>
      <c r="WCK17" s="1180"/>
      <c r="WCL17" s="1180"/>
      <c r="WCM17" s="1180"/>
      <c r="WCN17" s="1180"/>
      <c r="WCO17" s="1180"/>
      <c r="WCP17" s="1180"/>
      <c r="WCQ17" s="1180"/>
      <c r="WCR17" s="1180"/>
      <c r="WCS17" s="1180"/>
      <c r="WCT17" s="1180"/>
      <c r="WCU17" s="1180"/>
      <c r="WCV17" s="1180"/>
      <c r="WCW17" s="1180"/>
      <c r="WCX17" s="1180"/>
      <c r="WCY17" s="1180"/>
      <c r="WCZ17" s="1180"/>
      <c r="WDA17" s="1180"/>
      <c r="WDB17" s="1180"/>
      <c r="WDC17" s="1180"/>
      <c r="WDD17" s="1180"/>
      <c r="WDE17" s="1180"/>
      <c r="WDF17" s="1180"/>
      <c r="WDG17" s="1180"/>
      <c r="WDH17" s="1180"/>
      <c r="WDI17" s="1180"/>
      <c r="WDJ17" s="1180"/>
      <c r="WDK17" s="1180"/>
      <c r="WDL17" s="1180"/>
      <c r="WDM17" s="1180"/>
      <c r="WDN17" s="1180"/>
      <c r="WDO17" s="1180"/>
      <c r="WDP17" s="1180"/>
      <c r="WDQ17" s="1180"/>
      <c r="WDR17" s="1180"/>
      <c r="WDS17" s="1180"/>
      <c r="WDT17" s="1180"/>
      <c r="WDU17" s="1180"/>
      <c r="WDV17" s="1180"/>
      <c r="WDW17" s="1180"/>
      <c r="WDX17" s="1180"/>
      <c r="WDY17" s="1180"/>
      <c r="WDZ17" s="1180"/>
      <c r="WEA17" s="1180"/>
      <c r="WEB17" s="1180"/>
      <c r="WEC17" s="1180"/>
      <c r="WED17" s="1180"/>
      <c r="WEE17" s="1180"/>
      <c r="WEF17" s="1180"/>
      <c r="WEG17" s="1180"/>
      <c r="WEH17" s="1180"/>
      <c r="WEI17" s="1180"/>
      <c r="WEJ17" s="1180"/>
      <c r="WEK17" s="1180"/>
      <c r="WEL17" s="1180"/>
      <c r="WEM17" s="1180"/>
      <c r="WEN17" s="1180"/>
      <c r="WEO17" s="1180"/>
      <c r="WEP17" s="1180"/>
      <c r="WEQ17" s="1180"/>
      <c r="WER17" s="1180"/>
      <c r="WES17" s="1180"/>
      <c r="WET17" s="1180"/>
      <c r="WEU17" s="1180"/>
      <c r="WEV17" s="1180"/>
      <c r="WEW17" s="1180"/>
      <c r="WEX17" s="1180"/>
      <c r="WEY17" s="1180"/>
      <c r="WEZ17" s="1180"/>
      <c r="WFA17" s="1180"/>
      <c r="WFB17" s="1180"/>
      <c r="WFC17" s="1180"/>
      <c r="WFD17" s="1180"/>
      <c r="WFE17" s="1180"/>
      <c r="WFF17" s="1180"/>
      <c r="WFG17" s="1180"/>
      <c r="WFH17" s="1180"/>
      <c r="WFI17" s="1180"/>
      <c r="WFJ17" s="1180"/>
      <c r="WFK17" s="1180"/>
      <c r="WFL17" s="1180"/>
      <c r="WFM17" s="1180"/>
      <c r="WFN17" s="1180"/>
      <c r="WFO17" s="1180"/>
      <c r="WFP17" s="1180"/>
      <c r="WFQ17" s="1180"/>
      <c r="WFR17" s="1180"/>
      <c r="WFS17" s="1180"/>
      <c r="WFT17" s="1180"/>
      <c r="WFU17" s="1180"/>
      <c r="WFV17" s="1180"/>
      <c r="WFW17" s="1180"/>
      <c r="WFX17" s="1180"/>
      <c r="WFY17" s="1180"/>
      <c r="WFZ17" s="1180"/>
      <c r="WGA17" s="1180"/>
      <c r="WGB17" s="1180"/>
      <c r="WGC17" s="1180"/>
      <c r="WGD17" s="1180"/>
      <c r="WGE17" s="1180"/>
      <c r="WGF17" s="1180"/>
      <c r="WGG17" s="1180"/>
      <c r="WGH17" s="1180"/>
      <c r="WGI17" s="1180"/>
      <c r="WGJ17" s="1180"/>
      <c r="WGK17" s="1180"/>
      <c r="WGL17" s="1180"/>
      <c r="WGM17" s="1180"/>
      <c r="WGN17" s="1180"/>
      <c r="WGO17" s="1180"/>
      <c r="WGP17" s="1180"/>
      <c r="WGQ17" s="1180"/>
      <c r="WGR17" s="1180"/>
      <c r="WGS17" s="1180"/>
      <c r="WGT17" s="1180"/>
      <c r="WGU17" s="1180"/>
      <c r="WGV17" s="1180"/>
      <c r="WGW17" s="1180"/>
      <c r="WGX17" s="1180"/>
      <c r="WGY17" s="1180"/>
      <c r="WGZ17" s="1180"/>
      <c r="WHA17" s="1180"/>
      <c r="WHB17" s="1180"/>
      <c r="WHC17" s="1180"/>
      <c r="WHD17" s="1180"/>
      <c r="WHE17" s="1180"/>
      <c r="WHF17" s="1180"/>
      <c r="WHG17" s="1180"/>
      <c r="WHH17" s="1180"/>
      <c r="WHI17" s="1180"/>
      <c r="WHJ17" s="1180"/>
      <c r="WHK17" s="1180"/>
      <c r="WHL17" s="1180"/>
      <c r="WHM17" s="1180"/>
      <c r="WHN17" s="1180"/>
      <c r="WHO17" s="1180"/>
      <c r="WHP17" s="1180"/>
      <c r="WHQ17" s="1180"/>
      <c r="WHR17" s="1180"/>
      <c r="WHS17" s="1180"/>
      <c r="WHT17" s="1180"/>
      <c r="WHU17" s="1180"/>
      <c r="WHV17" s="1180"/>
      <c r="WHW17" s="1180"/>
      <c r="WHX17" s="1180"/>
      <c r="WHY17" s="1180"/>
      <c r="WHZ17" s="1180"/>
      <c r="WIA17" s="1180"/>
      <c r="WIB17" s="1180"/>
      <c r="WIC17" s="1180"/>
      <c r="WID17" s="1180"/>
      <c r="WIE17" s="1180"/>
      <c r="WIF17" s="1180"/>
      <c r="WIG17" s="1180"/>
      <c r="WIH17" s="1180"/>
      <c r="WII17" s="1180"/>
      <c r="WIJ17" s="1180"/>
      <c r="WIK17" s="1180"/>
      <c r="WIL17" s="1180"/>
      <c r="WIM17" s="1180"/>
      <c r="WIN17" s="1180"/>
      <c r="WIO17" s="1180"/>
      <c r="WIP17" s="1180"/>
      <c r="WIQ17" s="1180"/>
      <c r="WIR17" s="1180"/>
      <c r="WIS17" s="1180"/>
      <c r="WIT17" s="1180"/>
      <c r="WIU17" s="1180"/>
      <c r="WIV17" s="1180"/>
      <c r="WIW17" s="1180"/>
      <c r="WIX17" s="1180"/>
      <c r="WIY17" s="1180"/>
      <c r="WIZ17" s="1180"/>
      <c r="WJA17" s="1180"/>
      <c r="WJB17" s="1180"/>
      <c r="WJC17" s="1180"/>
      <c r="WJD17" s="1180"/>
      <c r="WJE17" s="1180"/>
      <c r="WJF17" s="1180"/>
      <c r="WJG17" s="1180"/>
      <c r="WJH17" s="1180"/>
      <c r="WJI17" s="1180"/>
      <c r="WJJ17" s="1180"/>
      <c r="WJK17" s="1180"/>
      <c r="WJL17" s="1180"/>
      <c r="WJM17" s="1180"/>
      <c r="WJN17" s="1180"/>
      <c r="WJO17" s="1180"/>
      <c r="WJP17" s="1180"/>
      <c r="WJQ17" s="1180"/>
      <c r="WJR17" s="1180"/>
      <c r="WJS17" s="1180"/>
      <c r="WJT17" s="1180"/>
      <c r="WJU17" s="1180"/>
      <c r="WJV17" s="1180"/>
      <c r="WJW17" s="1180"/>
      <c r="WJX17" s="1180"/>
      <c r="WJY17" s="1180"/>
      <c r="WJZ17" s="1180"/>
      <c r="WKA17" s="1180"/>
      <c r="WKB17" s="1180"/>
      <c r="WKC17" s="1180"/>
      <c r="WKD17" s="1180"/>
      <c r="WKE17" s="1180"/>
      <c r="WKF17" s="1180"/>
      <c r="WKG17" s="1180"/>
      <c r="WKH17" s="1180"/>
      <c r="WKI17" s="1180"/>
      <c r="WKJ17" s="1180"/>
      <c r="WKK17" s="1180"/>
      <c r="WKL17" s="1180"/>
      <c r="WKM17" s="1180"/>
      <c r="WKN17" s="1180"/>
      <c r="WKO17" s="1180"/>
      <c r="WKP17" s="1180"/>
      <c r="WKQ17" s="1180"/>
      <c r="WKR17" s="1180"/>
      <c r="WKS17" s="1180"/>
      <c r="WKT17" s="1180"/>
      <c r="WKU17" s="1180"/>
      <c r="WKV17" s="1180"/>
      <c r="WKW17" s="1180"/>
      <c r="WKX17" s="1180"/>
      <c r="WKY17" s="1180"/>
      <c r="WKZ17" s="1180"/>
      <c r="WLA17" s="1180"/>
      <c r="WLB17" s="1180"/>
      <c r="WLC17" s="1180"/>
      <c r="WLD17" s="1180"/>
      <c r="WLE17" s="1180"/>
      <c r="WLF17" s="1180"/>
      <c r="WLG17" s="1180"/>
      <c r="WLH17" s="1180"/>
      <c r="WLI17" s="1180"/>
      <c r="WLJ17" s="1180"/>
      <c r="WLK17" s="1180"/>
      <c r="WLL17" s="1180"/>
      <c r="WLM17" s="1180"/>
      <c r="WLN17" s="1180"/>
      <c r="WLO17" s="1180"/>
      <c r="WLP17" s="1180"/>
      <c r="WLQ17" s="1180"/>
      <c r="WLR17" s="1180"/>
      <c r="WLS17" s="1180"/>
      <c r="WLT17" s="1180"/>
      <c r="WLU17" s="1180"/>
      <c r="WLV17" s="1180"/>
      <c r="WLW17" s="1180"/>
      <c r="WLX17" s="1180"/>
      <c r="WLY17" s="1180"/>
      <c r="WLZ17" s="1180"/>
      <c r="WMA17" s="1180"/>
      <c r="WMB17" s="1180"/>
      <c r="WMC17" s="1180"/>
      <c r="WMD17" s="1180"/>
      <c r="WME17" s="1180"/>
      <c r="WMF17" s="1180"/>
      <c r="WMG17" s="1180"/>
      <c r="WMH17" s="1180"/>
      <c r="WMI17" s="1180"/>
      <c r="WMJ17" s="1180"/>
      <c r="WMK17" s="1180"/>
      <c r="WML17" s="1180"/>
      <c r="WMM17" s="1180"/>
      <c r="WMN17" s="1180"/>
      <c r="WMO17" s="1180"/>
      <c r="WMP17" s="1180"/>
      <c r="WMQ17" s="1180"/>
      <c r="WMR17" s="1180"/>
      <c r="WMS17" s="1180"/>
      <c r="WMT17" s="1180"/>
      <c r="WMU17" s="1180"/>
      <c r="WMV17" s="1180"/>
      <c r="WMW17" s="1180"/>
      <c r="WMX17" s="1180"/>
      <c r="WMY17" s="1180"/>
      <c r="WMZ17" s="1180"/>
      <c r="WNA17" s="1180"/>
      <c r="WNB17" s="1180"/>
      <c r="WNC17" s="1180"/>
      <c r="WND17" s="1180"/>
      <c r="WNE17" s="1180"/>
      <c r="WNF17" s="1180"/>
      <c r="WNG17" s="1180"/>
      <c r="WNH17" s="1180"/>
      <c r="WNI17" s="1180"/>
      <c r="WNJ17" s="1180"/>
      <c r="WNK17" s="1180"/>
      <c r="WNL17" s="1180"/>
      <c r="WNM17" s="1180"/>
      <c r="WNN17" s="1180"/>
      <c r="WNO17" s="1180"/>
      <c r="WNP17" s="1180"/>
      <c r="WNQ17" s="1180"/>
      <c r="WNR17" s="1180"/>
      <c r="WNS17" s="1180"/>
      <c r="WNT17" s="1180"/>
      <c r="WNU17" s="1180"/>
      <c r="WNV17" s="1180"/>
      <c r="WNW17" s="1180"/>
      <c r="WNX17" s="1180"/>
      <c r="WNY17" s="1180"/>
      <c r="WNZ17" s="1180"/>
      <c r="WOA17" s="1180"/>
      <c r="WOB17" s="1180"/>
      <c r="WOC17" s="1180"/>
      <c r="WOD17" s="1180"/>
      <c r="WOE17" s="1180"/>
      <c r="WOF17" s="1180"/>
      <c r="WOG17" s="1180"/>
      <c r="WOH17" s="1180"/>
      <c r="WOI17" s="1180"/>
      <c r="WOJ17" s="1180"/>
      <c r="WOK17" s="1180"/>
      <c r="WOL17" s="1180"/>
      <c r="WOM17" s="1180"/>
      <c r="WON17" s="1180"/>
      <c r="WOO17" s="1180"/>
      <c r="WOP17" s="1180"/>
      <c r="WOQ17" s="1180"/>
      <c r="WOR17" s="1180"/>
      <c r="WOS17" s="1180"/>
      <c r="WOT17" s="1180"/>
      <c r="WOU17" s="1180"/>
      <c r="WOV17" s="1180"/>
      <c r="WOW17" s="1180"/>
      <c r="WOX17" s="1180"/>
      <c r="WOY17" s="1180"/>
      <c r="WOZ17" s="1180"/>
      <c r="WPA17" s="1180"/>
      <c r="WPB17" s="1180"/>
      <c r="WPC17" s="1180"/>
      <c r="WPD17" s="1180"/>
      <c r="WPE17" s="1180"/>
      <c r="WPF17" s="1180"/>
      <c r="WPG17" s="1180"/>
      <c r="WPH17" s="1180"/>
      <c r="WPI17" s="1180"/>
      <c r="WPJ17" s="1180"/>
      <c r="WPK17" s="1180"/>
      <c r="WPL17" s="1180"/>
      <c r="WPM17" s="1180"/>
      <c r="WPN17" s="1180"/>
      <c r="WPO17" s="1180"/>
      <c r="WPP17" s="1180"/>
      <c r="WPQ17" s="1180"/>
      <c r="WPR17" s="1180"/>
      <c r="WPS17" s="1180"/>
      <c r="WPT17" s="1180"/>
      <c r="WPU17" s="1180"/>
      <c r="WPV17" s="1180"/>
      <c r="WPW17" s="1180"/>
      <c r="WPX17" s="1180"/>
      <c r="WPY17" s="1180"/>
      <c r="WPZ17" s="1180"/>
      <c r="WQA17" s="1180"/>
      <c r="WQB17" s="1180"/>
      <c r="WQC17" s="1180"/>
      <c r="WQD17" s="1180"/>
      <c r="WQE17" s="1180"/>
      <c r="WQF17" s="1180"/>
      <c r="WQG17" s="1180"/>
      <c r="WQH17" s="1180"/>
      <c r="WQI17" s="1180"/>
      <c r="WQJ17" s="1180"/>
      <c r="WQK17" s="1180"/>
      <c r="WQL17" s="1180"/>
      <c r="WQM17" s="1180"/>
      <c r="WQN17" s="1180"/>
      <c r="WQO17" s="1180"/>
      <c r="WQP17" s="1180"/>
      <c r="WQQ17" s="1180"/>
      <c r="WQR17" s="1180"/>
      <c r="WQS17" s="1180"/>
      <c r="WQT17" s="1180"/>
      <c r="WQU17" s="1180"/>
      <c r="WQV17" s="1180"/>
      <c r="WQW17" s="1180"/>
      <c r="WQX17" s="1180"/>
      <c r="WQY17" s="1180"/>
      <c r="WQZ17" s="1180"/>
      <c r="WRA17" s="1180"/>
      <c r="WRB17" s="1180"/>
      <c r="WRC17" s="1180"/>
      <c r="WRD17" s="1180"/>
      <c r="WRE17" s="1180"/>
      <c r="WRF17" s="1180"/>
      <c r="WRG17" s="1180"/>
      <c r="WRH17" s="1180"/>
      <c r="WRI17" s="1180"/>
      <c r="WRJ17" s="1180"/>
      <c r="WRK17" s="1180"/>
      <c r="WRL17" s="1180"/>
      <c r="WRM17" s="1180"/>
      <c r="WRN17" s="1180"/>
      <c r="WRO17" s="1180"/>
      <c r="WRP17" s="1180"/>
      <c r="WRQ17" s="1180"/>
      <c r="WRR17" s="1180"/>
      <c r="WRS17" s="1180"/>
      <c r="WRT17" s="1180"/>
      <c r="WRU17" s="1180"/>
      <c r="WRV17" s="1180"/>
      <c r="WRW17" s="1180"/>
      <c r="WRX17" s="1180"/>
      <c r="WRY17" s="1180"/>
      <c r="WRZ17" s="1180"/>
      <c r="WSA17" s="1180"/>
      <c r="WSB17" s="1180"/>
      <c r="WSC17" s="1180"/>
      <c r="WSD17" s="1180"/>
      <c r="WSE17" s="1180"/>
      <c r="WSF17" s="1180"/>
      <c r="WSG17" s="1180"/>
      <c r="WSH17" s="1180"/>
      <c r="WSI17" s="1180"/>
      <c r="WSJ17" s="1180"/>
      <c r="WSK17" s="1180"/>
      <c r="WSL17" s="1180"/>
      <c r="WSM17" s="1180"/>
      <c r="WSN17" s="1180"/>
      <c r="WSO17" s="1180"/>
      <c r="WSP17" s="1180"/>
      <c r="WSQ17" s="1180"/>
      <c r="WSR17" s="1180"/>
      <c r="WSS17" s="1180"/>
      <c r="WST17" s="1180"/>
      <c r="WSU17" s="1180"/>
      <c r="WSV17" s="1180"/>
      <c r="WSW17" s="1180"/>
      <c r="WSX17" s="1180"/>
      <c r="WSY17" s="1180"/>
      <c r="WSZ17" s="1180"/>
      <c r="WTA17" s="1180"/>
      <c r="WTB17" s="1180"/>
      <c r="WTC17" s="1180"/>
      <c r="WTD17" s="1180"/>
      <c r="WTE17" s="1180"/>
      <c r="WTF17" s="1180"/>
      <c r="WTG17" s="1180"/>
      <c r="WTH17" s="1180"/>
      <c r="WTI17" s="1180"/>
      <c r="WTJ17" s="1180"/>
      <c r="WTK17" s="1180"/>
      <c r="WTL17" s="1180"/>
      <c r="WTM17" s="1180"/>
      <c r="WTN17" s="1180"/>
      <c r="WTO17" s="1180"/>
      <c r="WTP17" s="1180"/>
      <c r="WTQ17" s="1180"/>
      <c r="WTR17" s="1180"/>
      <c r="WTS17" s="1180"/>
      <c r="WTT17" s="1180"/>
      <c r="WTU17" s="1180"/>
      <c r="WTV17" s="1180"/>
      <c r="WTW17" s="1180"/>
      <c r="WTX17" s="1180"/>
      <c r="WTY17" s="1180"/>
      <c r="WTZ17" s="1180"/>
      <c r="WUA17" s="1180"/>
      <c r="WUB17" s="1180"/>
      <c r="WUC17" s="1180"/>
      <c r="WUD17" s="1180"/>
      <c r="WUE17" s="1180"/>
      <c r="WUF17" s="1180"/>
      <c r="WUG17" s="1180"/>
      <c r="WUH17" s="1180"/>
      <c r="WUI17" s="1180"/>
      <c r="WUJ17" s="1180"/>
      <c r="WUK17" s="1180"/>
      <c r="WUL17" s="1180"/>
      <c r="WUM17" s="1180"/>
      <c r="WUN17" s="1180"/>
      <c r="WUO17" s="1180"/>
      <c r="WUP17" s="1180"/>
      <c r="WUQ17" s="1180"/>
      <c r="WUR17" s="1180"/>
      <c r="WUS17" s="1180"/>
      <c r="WUT17" s="1180"/>
      <c r="WUU17" s="1180"/>
      <c r="WUV17" s="1180"/>
      <c r="WUW17" s="1180"/>
      <c r="WUX17" s="1180"/>
      <c r="WUY17" s="1180"/>
      <c r="WUZ17" s="1180"/>
      <c r="WVA17" s="1180"/>
      <c r="WVB17" s="1180"/>
      <c r="WVC17" s="1180"/>
      <c r="WVD17" s="1180"/>
      <c r="WVE17" s="1180"/>
      <c r="WVF17" s="1180"/>
      <c r="WVG17" s="1180"/>
      <c r="WVH17" s="1180"/>
      <c r="WVI17" s="1180"/>
      <c r="WVJ17" s="1180"/>
      <c r="WVK17" s="1180"/>
      <c r="WVL17" s="1180"/>
      <c r="WVM17" s="1180"/>
      <c r="WVN17" s="1180"/>
      <c r="WVO17" s="1180"/>
      <c r="WVP17" s="1180"/>
      <c r="WVQ17" s="1180"/>
      <c r="WVR17" s="1180"/>
      <c r="WVS17" s="1180"/>
      <c r="WVT17" s="1180"/>
      <c r="WVU17" s="1180"/>
      <c r="WVV17" s="1180"/>
      <c r="WVW17" s="1180"/>
      <c r="WVX17" s="1180"/>
      <c r="WVY17" s="1180"/>
      <c r="WVZ17" s="1180"/>
      <c r="WWA17" s="1180"/>
      <c r="WWB17" s="1180"/>
      <c r="WWC17" s="1180"/>
      <c r="WWD17" s="1180"/>
      <c r="WWE17" s="1180"/>
      <c r="WWF17" s="1180"/>
      <c r="WWG17" s="1180"/>
      <c r="WWH17" s="1180"/>
      <c r="WWI17" s="1180"/>
      <c r="WWJ17" s="1180"/>
      <c r="WWK17" s="1180"/>
      <c r="WWL17" s="1180"/>
      <c r="WWM17" s="1180"/>
      <c r="WWN17" s="1180"/>
      <c r="WWO17" s="1180"/>
      <c r="WWP17" s="1180"/>
      <c r="WWQ17" s="1180"/>
      <c r="WWR17" s="1180"/>
      <c r="WWS17" s="1180"/>
      <c r="WWT17" s="1180"/>
      <c r="WWU17" s="1180"/>
      <c r="WWV17" s="1180"/>
      <c r="WWW17" s="1180"/>
      <c r="WWX17" s="1180"/>
      <c r="WWY17" s="1180"/>
      <c r="WWZ17" s="1180"/>
      <c r="WXA17" s="1180"/>
      <c r="WXB17" s="1180"/>
      <c r="WXC17" s="1180"/>
      <c r="WXD17" s="1180"/>
      <c r="WXE17" s="1180"/>
      <c r="WXF17" s="1180"/>
      <c r="WXG17" s="1180"/>
      <c r="WXH17" s="1180"/>
      <c r="WXI17" s="1180"/>
      <c r="WXJ17" s="1180"/>
      <c r="WXK17" s="1180"/>
      <c r="WXL17" s="1180"/>
      <c r="WXM17" s="1180"/>
      <c r="WXN17" s="1180"/>
      <c r="WXO17" s="1180"/>
      <c r="WXP17" s="1180"/>
      <c r="WXQ17" s="1180"/>
      <c r="WXR17" s="1180"/>
      <c r="WXS17" s="1180"/>
      <c r="WXT17" s="1180"/>
      <c r="WXU17" s="1180"/>
      <c r="WXV17" s="1180"/>
      <c r="WXW17" s="1180"/>
      <c r="WXX17" s="1180"/>
      <c r="WXY17" s="1180"/>
      <c r="WXZ17" s="1180"/>
      <c r="WYA17" s="1180"/>
      <c r="WYB17" s="1180"/>
      <c r="WYC17" s="1180"/>
      <c r="WYD17" s="1180"/>
      <c r="WYE17" s="1180"/>
      <c r="WYF17" s="1180"/>
      <c r="WYG17" s="1180"/>
      <c r="WYH17" s="1180"/>
      <c r="WYI17" s="1180"/>
      <c r="WYJ17" s="1180"/>
      <c r="WYK17" s="1180"/>
      <c r="WYL17" s="1180"/>
      <c r="WYM17" s="1180"/>
      <c r="WYN17" s="1180"/>
      <c r="WYO17" s="1180"/>
      <c r="WYP17" s="1180"/>
      <c r="WYQ17" s="1180"/>
      <c r="WYR17" s="1180"/>
      <c r="WYS17" s="1180"/>
      <c r="WYT17" s="1180"/>
      <c r="WYU17" s="1180"/>
      <c r="WYV17" s="1180"/>
      <c r="WYW17" s="1180"/>
      <c r="WYX17" s="1180"/>
      <c r="WYY17" s="1180"/>
      <c r="WYZ17" s="1180"/>
      <c r="WZA17" s="1180"/>
      <c r="WZB17" s="1180"/>
      <c r="WZC17" s="1180"/>
      <c r="WZD17" s="1180"/>
      <c r="WZE17" s="1180"/>
      <c r="WZF17" s="1180"/>
      <c r="WZG17" s="1180"/>
      <c r="WZH17" s="1180"/>
      <c r="WZI17" s="1180"/>
      <c r="WZJ17" s="1180"/>
      <c r="WZK17" s="1180"/>
      <c r="WZL17" s="1180"/>
      <c r="WZM17" s="1180"/>
      <c r="WZN17" s="1180"/>
      <c r="WZO17" s="1180"/>
      <c r="WZP17" s="1180"/>
      <c r="WZQ17" s="1180"/>
      <c r="WZR17" s="1180"/>
      <c r="WZS17" s="1180"/>
      <c r="WZT17" s="1180"/>
      <c r="WZU17" s="1180"/>
      <c r="WZV17" s="1180"/>
      <c r="WZW17" s="1180"/>
      <c r="WZX17" s="1180"/>
      <c r="WZY17" s="1180"/>
      <c r="WZZ17" s="1180"/>
      <c r="XAA17" s="1180"/>
      <c r="XAB17" s="1180"/>
      <c r="XAC17" s="1180"/>
      <c r="XAD17" s="1180"/>
      <c r="XAE17" s="1180"/>
      <c r="XAF17" s="1180"/>
      <c r="XAG17" s="1180"/>
      <c r="XAH17" s="1180"/>
      <c r="XAI17" s="1180"/>
      <c r="XAJ17" s="1180"/>
      <c r="XAK17" s="1180"/>
      <c r="XAL17" s="1180"/>
      <c r="XAM17" s="1180"/>
      <c r="XAN17" s="1180"/>
      <c r="XAO17" s="1180"/>
      <c r="XAP17" s="1180"/>
      <c r="XAQ17" s="1180"/>
      <c r="XAR17" s="1180"/>
      <c r="XAS17" s="1180"/>
      <c r="XAT17" s="1180"/>
      <c r="XAU17" s="1180"/>
      <c r="XAV17" s="1180"/>
      <c r="XAW17" s="1180"/>
      <c r="XAX17" s="1180"/>
      <c r="XAY17" s="1180"/>
      <c r="XAZ17" s="1180"/>
      <c r="XBA17" s="1180"/>
      <c r="XBB17" s="1180"/>
      <c r="XBC17" s="1180"/>
      <c r="XBD17" s="1180"/>
      <c r="XBE17" s="1180"/>
      <c r="XBF17" s="1180"/>
      <c r="XBG17" s="1180"/>
      <c r="XBH17" s="1180"/>
      <c r="XBI17" s="1180"/>
      <c r="XBJ17" s="1180"/>
      <c r="XBK17" s="1180"/>
      <c r="XBL17" s="1180"/>
      <c r="XBM17" s="1180"/>
      <c r="XBN17" s="1180"/>
      <c r="XBO17" s="1180"/>
      <c r="XBP17" s="1180"/>
      <c r="XBQ17" s="1180"/>
      <c r="XBR17" s="1180"/>
      <c r="XBS17" s="1180"/>
      <c r="XBT17" s="1180"/>
      <c r="XBU17" s="1180"/>
      <c r="XBV17" s="1180"/>
      <c r="XBW17" s="1180"/>
      <c r="XBX17" s="1180"/>
      <c r="XBY17" s="1180"/>
      <c r="XBZ17" s="1180"/>
      <c r="XCA17" s="1180"/>
      <c r="XCB17" s="1180"/>
      <c r="XCC17" s="1180"/>
      <c r="XCD17" s="1180"/>
      <c r="XCE17" s="1180"/>
      <c r="XCF17" s="1180"/>
      <c r="XCG17" s="1180"/>
      <c r="XCH17" s="1180"/>
      <c r="XCI17" s="1180"/>
      <c r="XCJ17" s="1180"/>
      <c r="XCK17" s="1180"/>
      <c r="XCL17" s="1180"/>
      <c r="XCM17" s="1180"/>
      <c r="XCN17" s="1180"/>
      <c r="XCO17" s="1180"/>
      <c r="XCP17" s="1180"/>
      <c r="XCQ17" s="1180"/>
      <c r="XCR17" s="1180"/>
      <c r="XCS17" s="1180"/>
      <c r="XCT17" s="1180"/>
      <c r="XCU17" s="1180"/>
      <c r="XCV17" s="1180"/>
      <c r="XCW17" s="1180"/>
      <c r="XCX17" s="1180"/>
      <c r="XCY17" s="1180"/>
      <c r="XCZ17" s="1180"/>
      <c r="XDA17" s="1180"/>
      <c r="XDB17" s="1180"/>
      <c r="XDC17" s="1180"/>
      <c r="XDD17" s="1180"/>
      <c r="XDE17" s="1180"/>
      <c r="XDF17" s="1180"/>
      <c r="XDG17" s="1180"/>
      <c r="XDH17" s="1180"/>
      <c r="XDI17" s="1180"/>
      <c r="XDJ17" s="1180"/>
      <c r="XDK17" s="1180"/>
      <c r="XDL17" s="1180"/>
      <c r="XDM17" s="1180"/>
      <c r="XDN17" s="1180"/>
      <c r="XDO17" s="1180"/>
      <c r="XDP17" s="1180"/>
      <c r="XDQ17" s="1180"/>
      <c r="XDR17" s="1180"/>
      <c r="XDS17" s="1180"/>
      <c r="XDT17" s="1180"/>
      <c r="XDU17" s="1180"/>
      <c r="XDV17" s="1180"/>
      <c r="XDW17" s="1180"/>
      <c r="XDX17" s="1180"/>
      <c r="XDY17" s="1180"/>
      <c r="XDZ17" s="1180"/>
      <c r="XEA17" s="1180"/>
      <c r="XEB17" s="1180"/>
      <c r="XEC17" s="1180"/>
      <c r="XED17" s="1180"/>
      <c r="XEE17" s="1180"/>
      <c r="XEF17" s="1180"/>
      <c r="XEG17" s="1180"/>
      <c r="XEH17" s="1180"/>
      <c r="XEI17" s="1180"/>
      <c r="XEJ17" s="1180"/>
      <c r="XEK17" s="1180"/>
      <c r="XEL17" s="1180"/>
      <c r="XEM17" s="1180"/>
      <c r="XEN17" s="1180"/>
      <c r="XEO17" s="1180"/>
      <c r="XEP17" s="1180"/>
      <c r="XEQ17" s="1180"/>
      <c r="XER17" s="1180"/>
      <c r="XES17" s="1180"/>
      <c r="XET17" s="1180"/>
      <c r="XEU17" s="1180"/>
      <c r="XEV17" s="1180"/>
      <c r="XEW17" s="1180"/>
      <c r="XEX17" s="1180"/>
      <c r="XEY17" s="1180"/>
      <c r="XEZ17" s="1180"/>
      <c r="XFA17" s="1178"/>
      <c r="XFB17" s="1178"/>
      <c r="XFC17" s="1178"/>
      <c r="XFD17" s="1178"/>
    </row>
    <row r="18" spans="1:16384" s="948" customFormat="1" ht="30.75" customHeight="1">
      <c r="A18" s="1134" t="s">
        <v>642</v>
      </c>
      <c r="B18" s="1134"/>
      <c r="C18" s="1134"/>
      <c r="D18" s="1134"/>
      <c r="E18" s="1134"/>
      <c r="F18" s="1134"/>
      <c r="G18" s="1134"/>
    </row>
    <row r="19" spans="1:16384" s="948" customFormat="1">
      <c r="A19" s="1134" t="s">
        <v>643</v>
      </c>
      <c r="B19" s="1134"/>
      <c r="C19" s="1134"/>
      <c r="D19" s="1134"/>
      <c r="E19" s="1134"/>
      <c r="F19" s="1134"/>
      <c r="G19" s="1134"/>
    </row>
    <row r="20" spans="1:16384" customFormat="1">
      <c r="A20" s="1134" t="s">
        <v>644</v>
      </c>
      <c r="B20" s="1134"/>
      <c r="C20" s="1134"/>
      <c r="D20" s="1134"/>
      <c r="E20" s="1134"/>
      <c r="F20" s="1134"/>
      <c r="G20" s="1134"/>
      <c r="H20" s="9"/>
      <c r="I20" s="9"/>
      <c r="J20" s="9"/>
      <c r="K20" s="9"/>
      <c r="L20" s="9"/>
      <c r="M20" s="9"/>
      <c r="N20" s="9"/>
      <c r="O20" s="9"/>
    </row>
    <row r="21" spans="1:16384" customFormat="1" ht="24.75" customHeight="1">
      <c r="A21" s="1179" t="s">
        <v>509</v>
      </c>
      <c r="B21" s="1179"/>
      <c r="C21" s="1179"/>
      <c r="D21" s="1179"/>
      <c r="E21" s="1179"/>
      <c r="F21" s="1179"/>
      <c r="G21" s="1179"/>
      <c r="H21" s="3"/>
      <c r="I21" s="3"/>
      <c r="J21" s="3"/>
      <c r="K21" s="3"/>
    </row>
  </sheetData>
  <mergeCells count="2352">
    <mergeCell ref="A17:G17"/>
    <mergeCell ref="H17:N17"/>
    <mergeCell ref="O17:U17"/>
    <mergeCell ref="V17:AB17"/>
    <mergeCell ref="AC17:AI17"/>
    <mergeCell ref="AJ17:AP17"/>
    <mergeCell ref="A1:G1"/>
    <mergeCell ref="A2:G2"/>
    <mergeCell ref="A3:G3"/>
    <mergeCell ref="A4:A5"/>
    <mergeCell ref="B4:B5"/>
    <mergeCell ref="C4:C5"/>
    <mergeCell ref="D4:G4"/>
    <mergeCell ref="DW17:EC17"/>
    <mergeCell ref="ED17:EJ17"/>
    <mergeCell ref="EK17:EQ17"/>
    <mergeCell ref="ER17:EX17"/>
    <mergeCell ref="EY17:FE17"/>
    <mergeCell ref="FF17:FL17"/>
    <mergeCell ref="CG17:CM17"/>
    <mergeCell ref="CN17:CT17"/>
    <mergeCell ref="CU17:DA17"/>
    <mergeCell ref="DB17:DH17"/>
    <mergeCell ref="DI17:DO17"/>
    <mergeCell ref="DP17:DV17"/>
    <mergeCell ref="AQ17:AW17"/>
    <mergeCell ref="AX17:BD17"/>
    <mergeCell ref="BE17:BK17"/>
    <mergeCell ref="BL17:BR17"/>
    <mergeCell ref="BS17:BY17"/>
    <mergeCell ref="BZ17:CF17"/>
    <mergeCell ref="IS17:IY17"/>
    <mergeCell ref="IZ17:JF17"/>
    <mergeCell ref="JG17:JM17"/>
    <mergeCell ref="JN17:JT17"/>
    <mergeCell ref="JU17:KA17"/>
    <mergeCell ref="KB17:KH17"/>
    <mergeCell ref="HC17:HI17"/>
    <mergeCell ref="HJ17:HP17"/>
    <mergeCell ref="HQ17:HW17"/>
    <mergeCell ref="HX17:ID17"/>
    <mergeCell ref="IE17:IK17"/>
    <mergeCell ref="IL17:IR17"/>
    <mergeCell ref="FM17:FS17"/>
    <mergeCell ref="FT17:FZ17"/>
    <mergeCell ref="GA17:GG17"/>
    <mergeCell ref="GH17:GN17"/>
    <mergeCell ref="GO17:GU17"/>
    <mergeCell ref="GV17:HB17"/>
    <mergeCell ref="NO17:NU17"/>
    <mergeCell ref="NV17:OB17"/>
    <mergeCell ref="OC17:OI17"/>
    <mergeCell ref="OJ17:OP17"/>
    <mergeCell ref="OQ17:OW17"/>
    <mergeCell ref="OX17:PD17"/>
    <mergeCell ref="LY17:ME17"/>
    <mergeCell ref="MF17:ML17"/>
    <mergeCell ref="MM17:MS17"/>
    <mergeCell ref="MT17:MZ17"/>
    <mergeCell ref="NA17:NG17"/>
    <mergeCell ref="NH17:NN17"/>
    <mergeCell ref="KI17:KO17"/>
    <mergeCell ref="KP17:KV17"/>
    <mergeCell ref="KW17:LC17"/>
    <mergeCell ref="LD17:LJ17"/>
    <mergeCell ref="LK17:LQ17"/>
    <mergeCell ref="LR17:LX17"/>
    <mergeCell ref="SK17:SQ17"/>
    <mergeCell ref="SR17:SX17"/>
    <mergeCell ref="SY17:TE17"/>
    <mergeCell ref="TF17:TL17"/>
    <mergeCell ref="TM17:TS17"/>
    <mergeCell ref="TT17:TZ17"/>
    <mergeCell ref="QU17:RA17"/>
    <mergeCell ref="RB17:RH17"/>
    <mergeCell ref="RI17:RO17"/>
    <mergeCell ref="RP17:RV17"/>
    <mergeCell ref="RW17:SC17"/>
    <mergeCell ref="SD17:SJ17"/>
    <mergeCell ref="PE17:PK17"/>
    <mergeCell ref="PL17:PR17"/>
    <mergeCell ref="PS17:PY17"/>
    <mergeCell ref="PZ17:QF17"/>
    <mergeCell ref="QG17:QM17"/>
    <mergeCell ref="QN17:QT17"/>
    <mergeCell ref="XG17:XM17"/>
    <mergeCell ref="XN17:XT17"/>
    <mergeCell ref="XU17:YA17"/>
    <mergeCell ref="YB17:YH17"/>
    <mergeCell ref="YI17:YO17"/>
    <mergeCell ref="YP17:YV17"/>
    <mergeCell ref="VQ17:VW17"/>
    <mergeCell ref="VX17:WD17"/>
    <mergeCell ref="WE17:WK17"/>
    <mergeCell ref="WL17:WR17"/>
    <mergeCell ref="WS17:WY17"/>
    <mergeCell ref="WZ17:XF17"/>
    <mergeCell ref="UA17:UG17"/>
    <mergeCell ref="UH17:UN17"/>
    <mergeCell ref="UO17:UU17"/>
    <mergeCell ref="UV17:VB17"/>
    <mergeCell ref="VC17:VI17"/>
    <mergeCell ref="VJ17:VP17"/>
    <mergeCell ref="ACC17:ACI17"/>
    <mergeCell ref="ACJ17:ACP17"/>
    <mergeCell ref="ACQ17:ACW17"/>
    <mergeCell ref="ACX17:ADD17"/>
    <mergeCell ref="ADE17:ADK17"/>
    <mergeCell ref="ADL17:ADR17"/>
    <mergeCell ref="AAM17:AAS17"/>
    <mergeCell ref="AAT17:AAZ17"/>
    <mergeCell ref="ABA17:ABG17"/>
    <mergeCell ref="ABH17:ABN17"/>
    <mergeCell ref="ABO17:ABU17"/>
    <mergeCell ref="ABV17:ACB17"/>
    <mergeCell ref="YW17:ZC17"/>
    <mergeCell ref="ZD17:ZJ17"/>
    <mergeCell ref="ZK17:ZQ17"/>
    <mergeCell ref="ZR17:ZX17"/>
    <mergeCell ref="ZY17:AAE17"/>
    <mergeCell ref="AAF17:AAL17"/>
    <mergeCell ref="AGY17:AHE17"/>
    <mergeCell ref="AHF17:AHL17"/>
    <mergeCell ref="AHM17:AHS17"/>
    <mergeCell ref="AHT17:AHZ17"/>
    <mergeCell ref="AIA17:AIG17"/>
    <mergeCell ref="AIH17:AIN17"/>
    <mergeCell ref="AFI17:AFO17"/>
    <mergeCell ref="AFP17:AFV17"/>
    <mergeCell ref="AFW17:AGC17"/>
    <mergeCell ref="AGD17:AGJ17"/>
    <mergeCell ref="AGK17:AGQ17"/>
    <mergeCell ref="AGR17:AGX17"/>
    <mergeCell ref="ADS17:ADY17"/>
    <mergeCell ref="ADZ17:AEF17"/>
    <mergeCell ref="AEG17:AEM17"/>
    <mergeCell ref="AEN17:AET17"/>
    <mergeCell ref="AEU17:AFA17"/>
    <mergeCell ref="AFB17:AFH17"/>
    <mergeCell ref="ALU17:AMA17"/>
    <mergeCell ref="AMB17:AMH17"/>
    <mergeCell ref="AMI17:AMO17"/>
    <mergeCell ref="AMP17:AMV17"/>
    <mergeCell ref="AMW17:ANC17"/>
    <mergeCell ref="AND17:ANJ17"/>
    <mergeCell ref="AKE17:AKK17"/>
    <mergeCell ref="AKL17:AKR17"/>
    <mergeCell ref="AKS17:AKY17"/>
    <mergeCell ref="AKZ17:ALF17"/>
    <mergeCell ref="ALG17:ALM17"/>
    <mergeCell ref="ALN17:ALT17"/>
    <mergeCell ref="AIO17:AIU17"/>
    <mergeCell ref="AIV17:AJB17"/>
    <mergeCell ref="AJC17:AJI17"/>
    <mergeCell ref="AJJ17:AJP17"/>
    <mergeCell ref="AJQ17:AJW17"/>
    <mergeCell ref="AJX17:AKD17"/>
    <mergeCell ref="AQQ17:AQW17"/>
    <mergeCell ref="AQX17:ARD17"/>
    <mergeCell ref="ARE17:ARK17"/>
    <mergeCell ref="ARL17:ARR17"/>
    <mergeCell ref="ARS17:ARY17"/>
    <mergeCell ref="ARZ17:ASF17"/>
    <mergeCell ref="APA17:APG17"/>
    <mergeCell ref="APH17:APN17"/>
    <mergeCell ref="APO17:APU17"/>
    <mergeCell ref="APV17:AQB17"/>
    <mergeCell ref="AQC17:AQI17"/>
    <mergeCell ref="AQJ17:AQP17"/>
    <mergeCell ref="ANK17:ANQ17"/>
    <mergeCell ref="ANR17:ANX17"/>
    <mergeCell ref="ANY17:AOE17"/>
    <mergeCell ref="AOF17:AOL17"/>
    <mergeCell ref="AOM17:AOS17"/>
    <mergeCell ref="AOT17:AOZ17"/>
    <mergeCell ref="AVM17:AVS17"/>
    <mergeCell ref="AVT17:AVZ17"/>
    <mergeCell ref="AWA17:AWG17"/>
    <mergeCell ref="AWH17:AWN17"/>
    <mergeCell ref="AWO17:AWU17"/>
    <mergeCell ref="AWV17:AXB17"/>
    <mergeCell ref="ATW17:AUC17"/>
    <mergeCell ref="AUD17:AUJ17"/>
    <mergeCell ref="AUK17:AUQ17"/>
    <mergeCell ref="AUR17:AUX17"/>
    <mergeCell ref="AUY17:AVE17"/>
    <mergeCell ref="AVF17:AVL17"/>
    <mergeCell ref="ASG17:ASM17"/>
    <mergeCell ref="ASN17:AST17"/>
    <mergeCell ref="ASU17:ATA17"/>
    <mergeCell ref="ATB17:ATH17"/>
    <mergeCell ref="ATI17:ATO17"/>
    <mergeCell ref="ATP17:ATV17"/>
    <mergeCell ref="BAI17:BAO17"/>
    <mergeCell ref="BAP17:BAV17"/>
    <mergeCell ref="BAW17:BBC17"/>
    <mergeCell ref="BBD17:BBJ17"/>
    <mergeCell ref="BBK17:BBQ17"/>
    <mergeCell ref="BBR17:BBX17"/>
    <mergeCell ref="AYS17:AYY17"/>
    <mergeCell ref="AYZ17:AZF17"/>
    <mergeCell ref="AZG17:AZM17"/>
    <mergeCell ref="AZN17:AZT17"/>
    <mergeCell ref="AZU17:BAA17"/>
    <mergeCell ref="BAB17:BAH17"/>
    <mergeCell ref="AXC17:AXI17"/>
    <mergeCell ref="AXJ17:AXP17"/>
    <mergeCell ref="AXQ17:AXW17"/>
    <mergeCell ref="AXX17:AYD17"/>
    <mergeCell ref="AYE17:AYK17"/>
    <mergeCell ref="AYL17:AYR17"/>
    <mergeCell ref="BFE17:BFK17"/>
    <mergeCell ref="BFL17:BFR17"/>
    <mergeCell ref="BFS17:BFY17"/>
    <mergeCell ref="BFZ17:BGF17"/>
    <mergeCell ref="BGG17:BGM17"/>
    <mergeCell ref="BGN17:BGT17"/>
    <mergeCell ref="BDO17:BDU17"/>
    <mergeCell ref="BDV17:BEB17"/>
    <mergeCell ref="BEC17:BEI17"/>
    <mergeCell ref="BEJ17:BEP17"/>
    <mergeCell ref="BEQ17:BEW17"/>
    <mergeCell ref="BEX17:BFD17"/>
    <mergeCell ref="BBY17:BCE17"/>
    <mergeCell ref="BCF17:BCL17"/>
    <mergeCell ref="BCM17:BCS17"/>
    <mergeCell ref="BCT17:BCZ17"/>
    <mergeCell ref="BDA17:BDG17"/>
    <mergeCell ref="BDH17:BDN17"/>
    <mergeCell ref="BKA17:BKG17"/>
    <mergeCell ref="BKH17:BKN17"/>
    <mergeCell ref="BKO17:BKU17"/>
    <mergeCell ref="BKV17:BLB17"/>
    <mergeCell ref="BLC17:BLI17"/>
    <mergeCell ref="BLJ17:BLP17"/>
    <mergeCell ref="BIK17:BIQ17"/>
    <mergeCell ref="BIR17:BIX17"/>
    <mergeCell ref="BIY17:BJE17"/>
    <mergeCell ref="BJF17:BJL17"/>
    <mergeCell ref="BJM17:BJS17"/>
    <mergeCell ref="BJT17:BJZ17"/>
    <mergeCell ref="BGU17:BHA17"/>
    <mergeCell ref="BHB17:BHH17"/>
    <mergeCell ref="BHI17:BHO17"/>
    <mergeCell ref="BHP17:BHV17"/>
    <mergeCell ref="BHW17:BIC17"/>
    <mergeCell ref="BID17:BIJ17"/>
    <mergeCell ref="BOW17:BPC17"/>
    <mergeCell ref="BPD17:BPJ17"/>
    <mergeCell ref="BPK17:BPQ17"/>
    <mergeCell ref="BPR17:BPX17"/>
    <mergeCell ref="BPY17:BQE17"/>
    <mergeCell ref="BQF17:BQL17"/>
    <mergeCell ref="BNG17:BNM17"/>
    <mergeCell ref="BNN17:BNT17"/>
    <mergeCell ref="BNU17:BOA17"/>
    <mergeCell ref="BOB17:BOH17"/>
    <mergeCell ref="BOI17:BOO17"/>
    <mergeCell ref="BOP17:BOV17"/>
    <mergeCell ref="BLQ17:BLW17"/>
    <mergeCell ref="BLX17:BMD17"/>
    <mergeCell ref="BME17:BMK17"/>
    <mergeCell ref="BML17:BMR17"/>
    <mergeCell ref="BMS17:BMY17"/>
    <mergeCell ref="BMZ17:BNF17"/>
    <mergeCell ref="BTS17:BTY17"/>
    <mergeCell ref="BTZ17:BUF17"/>
    <mergeCell ref="BUG17:BUM17"/>
    <mergeCell ref="BUN17:BUT17"/>
    <mergeCell ref="BUU17:BVA17"/>
    <mergeCell ref="BVB17:BVH17"/>
    <mergeCell ref="BSC17:BSI17"/>
    <mergeCell ref="BSJ17:BSP17"/>
    <mergeCell ref="BSQ17:BSW17"/>
    <mergeCell ref="BSX17:BTD17"/>
    <mergeCell ref="BTE17:BTK17"/>
    <mergeCell ref="BTL17:BTR17"/>
    <mergeCell ref="BQM17:BQS17"/>
    <mergeCell ref="BQT17:BQZ17"/>
    <mergeCell ref="BRA17:BRG17"/>
    <mergeCell ref="BRH17:BRN17"/>
    <mergeCell ref="BRO17:BRU17"/>
    <mergeCell ref="BRV17:BSB17"/>
    <mergeCell ref="BYO17:BYU17"/>
    <mergeCell ref="BYV17:BZB17"/>
    <mergeCell ref="BZC17:BZI17"/>
    <mergeCell ref="BZJ17:BZP17"/>
    <mergeCell ref="BZQ17:BZW17"/>
    <mergeCell ref="BZX17:CAD17"/>
    <mergeCell ref="BWY17:BXE17"/>
    <mergeCell ref="BXF17:BXL17"/>
    <mergeCell ref="BXM17:BXS17"/>
    <mergeCell ref="BXT17:BXZ17"/>
    <mergeCell ref="BYA17:BYG17"/>
    <mergeCell ref="BYH17:BYN17"/>
    <mergeCell ref="BVI17:BVO17"/>
    <mergeCell ref="BVP17:BVV17"/>
    <mergeCell ref="BVW17:BWC17"/>
    <mergeCell ref="BWD17:BWJ17"/>
    <mergeCell ref="BWK17:BWQ17"/>
    <mergeCell ref="BWR17:BWX17"/>
    <mergeCell ref="CDK17:CDQ17"/>
    <mergeCell ref="CDR17:CDX17"/>
    <mergeCell ref="CDY17:CEE17"/>
    <mergeCell ref="CEF17:CEL17"/>
    <mergeCell ref="CEM17:CES17"/>
    <mergeCell ref="CET17:CEZ17"/>
    <mergeCell ref="CBU17:CCA17"/>
    <mergeCell ref="CCB17:CCH17"/>
    <mergeCell ref="CCI17:CCO17"/>
    <mergeCell ref="CCP17:CCV17"/>
    <mergeCell ref="CCW17:CDC17"/>
    <mergeCell ref="CDD17:CDJ17"/>
    <mergeCell ref="CAE17:CAK17"/>
    <mergeCell ref="CAL17:CAR17"/>
    <mergeCell ref="CAS17:CAY17"/>
    <mergeCell ref="CAZ17:CBF17"/>
    <mergeCell ref="CBG17:CBM17"/>
    <mergeCell ref="CBN17:CBT17"/>
    <mergeCell ref="CIG17:CIM17"/>
    <mergeCell ref="CIN17:CIT17"/>
    <mergeCell ref="CIU17:CJA17"/>
    <mergeCell ref="CJB17:CJH17"/>
    <mergeCell ref="CJI17:CJO17"/>
    <mergeCell ref="CJP17:CJV17"/>
    <mergeCell ref="CGQ17:CGW17"/>
    <mergeCell ref="CGX17:CHD17"/>
    <mergeCell ref="CHE17:CHK17"/>
    <mergeCell ref="CHL17:CHR17"/>
    <mergeCell ref="CHS17:CHY17"/>
    <mergeCell ref="CHZ17:CIF17"/>
    <mergeCell ref="CFA17:CFG17"/>
    <mergeCell ref="CFH17:CFN17"/>
    <mergeCell ref="CFO17:CFU17"/>
    <mergeCell ref="CFV17:CGB17"/>
    <mergeCell ref="CGC17:CGI17"/>
    <mergeCell ref="CGJ17:CGP17"/>
    <mergeCell ref="CNC17:CNI17"/>
    <mergeCell ref="CNJ17:CNP17"/>
    <mergeCell ref="CNQ17:CNW17"/>
    <mergeCell ref="CNX17:COD17"/>
    <mergeCell ref="COE17:COK17"/>
    <mergeCell ref="COL17:COR17"/>
    <mergeCell ref="CLM17:CLS17"/>
    <mergeCell ref="CLT17:CLZ17"/>
    <mergeCell ref="CMA17:CMG17"/>
    <mergeCell ref="CMH17:CMN17"/>
    <mergeCell ref="CMO17:CMU17"/>
    <mergeCell ref="CMV17:CNB17"/>
    <mergeCell ref="CJW17:CKC17"/>
    <mergeCell ref="CKD17:CKJ17"/>
    <mergeCell ref="CKK17:CKQ17"/>
    <mergeCell ref="CKR17:CKX17"/>
    <mergeCell ref="CKY17:CLE17"/>
    <mergeCell ref="CLF17:CLL17"/>
    <mergeCell ref="CRY17:CSE17"/>
    <mergeCell ref="CSF17:CSL17"/>
    <mergeCell ref="CSM17:CSS17"/>
    <mergeCell ref="CST17:CSZ17"/>
    <mergeCell ref="CTA17:CTG17"/>
    <mergeCell ref="CTH17:CTN17"/>
    <mergeCell ref="CQI17:CQO17"/>
    <mergeCell ref="CQP17:CQV17"/>
    <mergeCell ref="CQW17:CRC17"/>
    <mergeCell ref="CRD17:CRJ17"/>
    <mergeCell ref="CRK17:CRQ17"/>
    <mergeCell ref="CRR17:CRX17"/>
    <mergeCell ref="COS17:COY17"/>
    <mergeCell ref="COZ17:CPF17"/>
    <mergeCell ref="CPG17:CPM17"/>
    <mergeCell ref="CPN17:CPT17"/>
    <mergeCell ref="CPU17:CQA17"/>
    <mergeCell ref="CQB17:CQH17"/>
    <mergeCell ref="CWU17:CXA17"/>
    <mergeCell ref="CXB17:CXH17"/>
    <mergeCell ref="CXI17:CXO17"/>
    <mergeCell ref="CXP17:CXV17"/>
    <mergeCell ref="CXW17:CYC17"/>
    <mergeCell ref="CYD17:CYJ17"/>
    <mergeCell ref="CVE17:CVK17"/>
    <mergeCell ref="CVL17:CVR17"/>
    <mergeCell ref="CVS17:CVY17"/>
    <mergeCell ref="CVZ17:CWF17"/>
    <mergeCell ref="CWG17:CWM17"/>
    <mergeCell ref="CWN17:CWT17"/>
    <mergeCell ref="CTO17:CTU17"/>
    <mergeCell ref="CTV17:CUB17"/>
    <mergeCell ref="CUC17:CUI17"/>
    <mergeCell ref="CUJ17:CUP17"/>
    <mergeCell ref="CUQ17:CUW17"/>
    <mergeCell ref="CUX17:CVD17"/>
    <mergeCell ref="DBQ17:DBW17"/>
    <mergeCell ref="DBX17:DCD17"/>
    <mergeCell ref="DCE17:DCK17"/>
    <mergeCell ref="DCL17:DCR17"/>
    <mergeCell ref="DCS17:DCY17"/>
    <mergeCell ref="DCZ17:DDF17"/>
    <mergeCell ref="DAA17:DAG17"/>
    <mergeCell ref="DAH17:DAN17"/>
    <mergeCell ref="DAO17:DAU17"/>
    <mergeCell ref="DAV17:DBB17"/>
    <mergeCell ref="DBC17:DBI17"/>
    <mergeCell ref="DBJ17:DBP17"/>
    <mergeCell ref="CYK17:CYQ17"/>
    <mergeCell ref="CYR17:CYX17"/>
    <mergeCell ref="CYY17:CZE17"/>
    <mergeCell ref="CZF17:CZL17"/>
    <mergeCell ref="CZM17:CZS17"/>
    <mergeCell ref="CZT17:CZZ17"/>
    <mergeCell ref="DGM17:DGS17"/>
    <mergeCell ref="DGT17:DGZ17"/>
    <mergeCell ref="DHA17:DHG17"/>
    <mergeCell ref="DHH17:DHN17"/>
    <mergeCell ref="DHO17:DHU17"/>
    <mergeCell ref="DHV17:DIB17"/>
    <mergeCell ref="DEW17:DFC17"/>
    <mergeCell ref="DFD17:DFJ17"/>
    <mergeCell ref="DFK17:DFQ17"/>
    <mergeCell ref="DFR17:DFX17"/>
    <mergeCell ref="DFY17:DGE17"/>
    <mergeCell ref="DGF17:DGL17"/>
    <mergeCell ref="DDG17:DDM17"/>
    <mergeCell ref="DDN17:DDT17"/>
    <mergeCell ref="DDU17:DEA17"/>
    <mergeCell ref="DEB17:DEH17"/>
    <mergeCell ref="DEI17:DEO17"/>
    <mergeCell ref="DEP17:DEV17"/>
    <mergeCell ref="DLI17:DLO17"/>
    <mergeCell ref="DLP17:DLV17"/>
    <mergeCell ref="DLW17:DMC17"/>
    <mergeCell ref="DMD17:DMJ17"/>
    <mergeCell ref="DMK17:DMQ17"/>
    <mergeCell ref="DMR17:DMX17"/>
    <mergeCell ref="DJS17:DJY17"/>
    <mergeCell ref="DJZ17:DKF17"/>
    <mergeCell ref="DKG17:DKM17"/>
    <mergeCell ref="DKN17:DKT17"/>
    <mergeCell ref="DKU17:DLA17"/>
    <mergeCell ref="DLB17:DLH17"/>
    <mergeCell ref="DIC17:DII17"/>
    <mergeCell ref="DIJ17:DIP17"/>
    <mergeCell ref="DIQ17:DIW17"/>
    <mergeCell ref="DIX17:DJD17"/>
    <mergeCell ref="DJE17:DJK17"/>
    <mergeCell ref="DJL17:DJR17"/>
    <mergeCell ref="DQE17:DQK17"/>
    <mergeCell ref="DQL17:DQR17"/>
    <mergeCell ref="DQS17:DQY17"/>
    <mergeCell ref="DQZ17:DRF17"/>
    <mergeCell ref="DRG17:DRM17"/>
    <mergeCell ref="DRN17:DRT17"/>
    <mergeCell ref="DOO17:DOU17"/>
    <mergeCell ref="DOV17:DPB17"/>
    <mergeCell ref="DPC17:DPI17"/>
    <mergeCell ref="DPJ17:DPP17"/>
    <mergeCell ref="DPQ17:DPW17"/>
    <mergeCell ref="DPX17:DQD17"/>
    <mergeCell ref="DMY17:DNE17"/>
    <mergeCell ref="DNF17:DNL17"/>
    <mergeCell ref="DNM17:DNS17"/>
    <mergeCell ref="DNT17:DNZ17"/>
    <mergeCell ref="DOA17:DOG17"/>
    <mergeCell ref="DOH17:DON17"/>
    <mergeCell ref="DVA17:DVG17"/>
    <mergeCell ref="DVH17:DVN17"/>
    <mergeCell ref="DVO17:DVU17"/>
    <mergeCell ref="DVV17:DWB17"/>
    <mergeCell ref="DWC17:DWI17"/>
    <mergeCell ref="DWJ17:DWP17"/>
    <mergeCell ref="DTK17:DTQ17"/>
    <mergeCell ref="DTR17:DTX17"/>
    <mergeCell ref="DTY17:DUE17"/>
    <mergeCell ref="DUF17:DUL17"/>
    <mergeCell ref="DUM17:DUS17"/>
    <mergeCell ref="DUT17:DUZ17"/>
    <mergeCell ref="DRU17:DSA17"/>
    <mergeCell ref="DSB17:DSH17"/>
    <mergeCell ref="DSI17:DSO17"/>
    <mergeCell ref="DSP17:DSV17"/>
    <mergeCell ref="DSW17:DTC17"/>
    <mergeCell ref="DTD17:DTJ17"/>
    <mergeCell ref="DZW17:EAC17"/>
    <mergeCell ref="EAD17:EAJ17"/>
    <mergeCell ref="EAK17:EAQ17"/>
    <mergeCell ref="EAR17:EAX17"/>
    <mergeCell ref="EAY17:EBE17"/>
    <mergeCell ref="EBF17:EBL17"/>
    <mergeCell ref="DYG17:DYM17"/>
    <mergeCell ref="DYN17:DYT17"/>
    <mergeCell ref="DYU17:DZA17"/>
    <mergeCell ref="DZB17:DZH17"/>
    <mergeCell ref="DZI17:DZO17"/>
    <mergeCell ref="DZP17:DZV17"/>
    <mergeCell ref="DWQ17:DWW17"/>
    <mergeCell ref="DWX17:DXD17"/>
    <mergeCell ref="DXE17:DXK17"/>
    <mergeCell ref="DXL17:DXR17"/>
    <mergeCell ref="DXS17:DXY17"/>
    <mergeCell ref="DXZ17:DYF17"/>
    <mergeCell ref="EES17:EEY17"/>
    <mergeCell ref="EEZ17:EFF17"/>
    <mergeCell ref="EFG17:EFM17"/>
    <mergeCell ref="EFN17:EFT17"/>
    <mergeCell ref="EFU17:EGA17"/>
    <mergeCell ref="EGB17:EGH17"/>
    <mergeCell ref="EDC17:EDI17"/>
    <mergeCell ref="EDJ17:EDP17"/>
    <mergeCell ref="EDQ17:EDW17"/>
    <mergeCell ref="EDX17:EED17"/>
    <mergeCell ref="EEE17:EEK17"/>
    <mergeCell ref="EEL17:EER17"/>
    <mergeCell ref="EBM17:EBS17"/>
    <mergeCell ref="EBT17:EBZ17"/>
    <mergeCell ref="ECA17:ECG17"/>
    <mergeCell ref="ECH17:ECN17"/>
    <mergeCell ref="ECO17:ECU17"/>
    <mergeCell ref="ECV17:EDB17"/>
    <mergeCell ref="EJO17:EJU17"/>
    <mergeCell ref="EJV17:EKB17"/>
    <mergeCell ref="EKC17:EKI17"/>
    <mergeCell ref="EKJ17:EKP17"/>
    <mergeCell ref="EKQ17:EKW17"/>
    <mergeCell ref="EKX17:ELD17"/>
    <mergeCell ref="EHY17:EIE17"/>
    <mergeCell ref="EIF17:EIL17"/>
    <mergeCell ref="EIM17:EIS17"/>
    <mergeCell ref="EIT17:EIZ17"/>
    <mergeCell ref="EJA17:EJG17"/>
    <mergeCell ref="EJH17:EJN17"/>
    <mergeCell ref="EGI17:EGO17"/>
    <mergeCell ref="EGP17:EGV17"/>
    <mergeCell ref="EGW17:EHC17"/>
    <mergeCell ref="EHD17:EHJ17"/>
    <mergeCell ref="EHK17:EHQ17"/>
    <mergeCell ref="EHR17:EHX17"/>
    <mergeCell ref="EOK17:EOQ17"/>
    <mergeCell ref="EOR17:EOX17"/>
    <mergeCell ref="EOY17:EPE17"/>
    <mergeCell ref="EPF17:EPL17"/>
    <mergeCell ref="EPM17:EPS17"/>
    <mergeCell ref="EPT17:EPZ17"/>
    <mergeCell ref="EMU17:ENA17"/>
    <mergeCell ref="ENB17:ENH17"/>
    <mergeCell ref="ENI17:ENO17"/>
    <mergeCell ref="ENP17:ENV17"/>
    <mergeCell ref="ENW17:EOC17"/>
    <mergeCell ref="EOD17:EOJ17"/>
    <mergeCell ref="ELE17:ELK17"/>
    <mergeCell ref="ELL17:ELR17"/>
    <mergeCell ref="ELS17:ELY17"/>
    <mergeCell ref="ELZ17:EMF17"/>
    <mergeCell ref="EMG17:EMM17"/>
    <mergeCell ref="EMN17:EMT17"/>
    <mergeCell ref="ETG17:ETM17"/>
    <mergeCell ref="ETN17:ETT17"/>
    <mergeCell ref="ETU17:EUA17"/>
    <mergeCell ref="EUB17:EUH17"/>
    <mergeCell ref="EUI17:EUO17"/>
    <mergeCell ref="EUP17:EUV17"/>
    <mergeCell ref="ERQ17:ERW17"/>
    <mergeCell ref="ERX17:ESD17"/>
    <mergeCell ref="ESE17:ESK17"/>
    <mergeCell ref="ESL17:ESR17"/>
    <mergeCell ref="ESS17:ESY17"/>
    <mergeCell ref="ESZ17:ETF17"/>
    <mergeCell ref="EQA17:EQG17"/>
    <mergeCell ref="EQH17:EQN17"/>
    <mergeCell ref="EQO17:EQU17"/>
    <mergeCell ref="EQV17:ERB17"/>
    <mergeCell ref="ERC17:ERI17"/>
    <mergeCell ref="ERJ17:ERP17"/>
    <mergeCell ref="EYC17:EYI17"/>
    <mergeCell ref="EYJ17:EYP17"/>
    <mergeCell ref="EYQ17:EYW17"/>
    <mergeCell ref="EYX17:EZD17"/>
    <mergeCell ref="EZE17:EZK17"/>
    <mergeCell ref="EZL17:EZR17"/>
    <mergeCell ref="EWM17:EWS17"/>
    <mergeCell ref="EWT17:EWZ17"/>
    <mergeCell ref="EXA17:EXG17"/>
    <mergeCell ref="EXH17:EXN17"/>
    <mergeCell ref="EXO17:EXU17"/>
    <mergeCell ref="EXV17:EYB17"/>
    <mergeCell ref="EUW17:EVC17"/>
    <mergeCell ref="EVD17:EVJ17"/>
    <mergeCell ref="EVK17:EVQ17"/>
    <mergeCell ref="EVR17:EVX17"/>
    <mergeCell ref="EVY17:EWE17"/>
    <mergeCell ref="EWF17:EWL17"/>
    <mergeCell ref="FCY17:FDE17"/>
    <mergeCell ref="FDF17:FDL17"/>
    <mergeCell ref="FDM17:FDS17"/>
    <mergeCell ref="FDT17:FDZ17"/>
    <mergeCell ref="FEA17:FEG17"/>
    <mergeCell ref="FEH17:FEN17"/>
    <mergeCell ref="FBI17:FBO17"/>
    <mergeCell ref="FBP17:FBV17"/>
    <mergeCell ref="FBW17:FCC17"/>
    <mergeCell ref="FCD17:FCJ17"/>
    <mergeCell ref="FCK17:FCQ17"/>
    <mergeCell ref="FCR17:FCX17"/>
    <mergeCell ref="EZS17:EZY17"/>
    <mergeCell ref="EZZ17:FAF17"/>
    <mergeCell ref="FAG17:FAM17"/>
    <mergeCell ref="FAN17:FAT17"/>
    <mergeCell ref="FAU17:FBA17"/>
    <mergeCell ref="FBB17:FBH17"/>
    <mergeCell ref="FHU17:FIA17"/>
    <mergeCell ref="FIB17:FIH17"/>
    <mergeCell ref="FII17:FIO17"/>
    <mergeCell ref="FIP17:FIV17"/>
    <mergeCell ref="FIW17:FJC17"/>
    <mergeCell ref="FJD17:FJJ17"/>
    <mergeCell ref="FGE17:FGK17"/>
    <mergeCell ref="FGL17:FGR17"/>
    <mergeCell ref="FGS17:FGY17"/>
    <mergeCell ref="FGZ17:FHF17"/>
    <mergeCell ref="FHG17:FHM17"/>
    <mergeCell ref="FHN17:FHT17"/>
    <mergeCell ref="FEO17:FEU17"/>
    <mergeCell ref="FEV17:FFB17"/>
    <mergeCell ref="FFC17:FFI17"/>
    <mergeCell ref="FFJ17:FFP17"/>
    <mergeCell ref="FFQ17:FFW17"/>
    <mergeCell ref="FFX17:FGD17"/>
    <mergeCell ref="FMQ17:FMW17"/>
    <mergeCell ref="FMX17:FND17"/>
    <mergeCell ref="FNE17:FNK17"/>
    <mergeCell ref="FNL17:FNR17"/>
    <mergeCell ref="FNS17:FNY17"/>
    <mergeCell ref="FNZ17:FOF17"/>
    <mergeCell ref="FLA17:FLG17"/>
    <mergeCell ref="FLH17:FLN17"/>
    <mergeCell ref="FLO17:FLU17"/>
    <mergeCell ref="FLV17:FMB17"/>
    <mergeCell ref="FMC17:FMI17"/>
    <mergeCell ref="FMJ17:FMP17"/>
    <mergeCell ref="FJK17:FJQ17"/>
    <mergeCell ref="FJR17:FJX17"/>
    <mergeCell ref="FJY17:FKE17"/>
    <mergeCell ref="FKF17:FKL17"/>
    <mergeCell ref="FKM17:FKS17"/>
    <mergeCell ref="FKT17:FKZ17"/>
    <mergeCell ref="FRM17:FRS17"/>
    <mergeCell ref="FRT17:FRZ17"/>
    <mergeCell ref="FSA17:FSG17"/>
    <mergeCell ref="FSH17:FSN17"/>
    <mergeCell ref="FSO17:FSU17"/>
    <mergeCell ref="FSV17:FTB17"/>
    <mergeCell ref="FPW17:FQC17"/>
    <mergeCell ref="FQD17:FQJ17"/>
    <mergeCell ref="FQK17:FQQ17"/>
    <mergeCell ref="FQR17:FQX17"/>
    <mergeCell ref="FQY17:FRE17"/>
    <mergeCell ref="FRF17:FRL17"/>
    <mergeCell ref="FOG17:FOM17"/>
    <mergeCell ref="FON17:FOT17"/>
    <mergeCell ref="FOU17:FPA17"/>
    <mergeCell ref="FPB17:FPH17"/>
    <mergeCell ref="FPI17:FPO17"/>
    <mergeCell ref="FPP17:FPV17"/>
    <mergeCell ref="FWI17:FWO17"/>
    <mergeCell ref="FWP17:FWV17"/>
    <mergeCell ref="FWW17:FXC17"/>
    <mergeCell ref="FXD17:FXJ17"/>
    <mergeCell ref="FXK17:FXQ17"/>
    <mergeCell ref="FXR17:FXX17"/>
    <mergeCell ref="FUS17:FUY17"/>
    <mergeCell ref="FUZ17:FVF17"/>
    <mergeCell ref="FVG17:FVM17"/>
    <mergeCell ref="FVN17:FVT17"/>
    <mergeCell ref="FVU17:FWA17"/>
    <mergeCell ref="FWB17:FWH17"/>
    <mergeCell ref="FTC17:FTI17"/>
    <mergeCell ref="FTJ17:FTP17"/>
    <mergeCell ref="FTQ17:FTW17"/>
    <mergeCell ref="FTX17:FUD17"/>
    <mergeCell ref="FUE17:FUK17"/>
    <mergeCell ref="FUL17:FUR17"/>
    <mergeCell ref="GBE17:GBK17"/>
    <mergeCell ref="GBL17:GBR17"/>
    <mergeCell ref="GBS17:GBY17"/>
    <mergeCell ref="GBZ17:GCF17"/>
    <mergeCell ref="GCG17:GCM17"/>
    <mergeCell ref="GCN17:GCT17"/>
    <mergeCell ref="FZO17:FZU17"/>
    <mergeCell ref="FZV17:GAB17"/>
    <mergeCell ref="GAC17:GAI17"/>
    <mergeCell ref="GAJ17:GAP17"/>
    <mergeCell ref="GAQ17:GAW17"/>
    <mergeCell ref="GAX17:GBD17"/>
    <mergeCell ref="FXY17:FYE17"/>
    <mergeCell ref="FYF17:FYL17"/>
    <mergeCell ref="FYM17:FYS17"/>
    <mergeCell ref="FYT17:FYZ17"/>
    <mergeCell ref="FZA17:FZG17"/>
    <mergeCell ref="FZH17:FZN17"/>
    <mergeCell ref="GGA17:GGG17"/>
    <mergeCell ref="GGH17:GGN17"/>
    <mergeCell ref="GGO17:GGU17"/>
    <mergeCell ref="GGV17:GHB17"/>
    <mergeCell ref="GHC17:GHI17"/>
    <mergeCell ref="GHJ17:GHP17"/>
    <mergeCell ref="GEK17:GEQ17"/>
    <mergeCell ref="GER17:GEX17"/>
    <mergeCell ref="GEY17:GFE17"/>
    <mergeCell ref="GFF17:GFL17"/>
    <mergeCell ref="GFM17:GFS17"/>
    <mergeCell ref="GFT17:GFZ17"/>
    <mergeCell ref="GCU17:GDA17"/>
    <mergeCell ref="GDB17:GDH17"/>
    <mergeCell ref="GDI17:GDO17"/>
    <mergeCell ref="GDP17:GDV17"/>
    <mergeCell ref="GDW17:GEC17"/>
    <mergeCell ref="GED17:GEJ17"/>
    <mergeCell ref="GKW17:GLC17"/>
    <mergeCell ref="GLD17:GLJ17"/>
    <mergeCell ref="GLK17:GLQ17"/>
    <mergeCell ref="GLR17:GLX17"/>
    <mergeCell ref="GLY17:GME17"/>
    <mergeCell ref="GMF17:GML17"/>
    <mergeCell ref="GJG17:GJM17"/>
    <mergeCell ref="GJN17:GJT17"/>
    <mergeCell ref="GJU17:GKA17"/>
    <mergeCell ref="GKB17:GKH17"/>
    <mergeCell ref="GKI17:GKO17"/>
    <mergeCell ref="GKP17:GKV17"/>
    <mergeCell ref="GHQ17:GHW17"/>
    <mergeCell ref="GHX17:GID17"/>
    <mergeCell ref="GIE17:GIK17"/>
    <mergeCell ref="GIL17:GIR17"/>
    <mergeCell ref="GIS17:GIY17"/>
    <mergeCell ref="GIZ17:GJF17"/>
    <mergeCell ref="GPS17:GPY17"/>
    <mergeCell ref="GPZ17:GQF17"/>
    <mergeCell ref="GQG17:GQM17"/>
    <mergeCell ref="GQN17:GQT17"/>
    <mergeCell ref="GQU17:GRA17"/>
    <mergeCell ref="GRB17:GRH17"/>
    <mergeCell ref="GOC17:GOI17"/>
    <mergeCell ref="GOJ17:GOP17"/>
    <mergeCell ref="GOQ17:GOW17"/>
    <mergeCell ref="GOX17:GPD17"/>
    <mergeCell ref="GPE17:GPK17"/>
    <mergeCell ref="GPL17:GPR17"/>
    <mergeCell ref="GMM17:GMS17"/>
    <mergeCell ref="GMT17:GMZ17"/>
    <mergeCell ref="GNA17:GNG17"/>
    <mergeCell ref="GNH17:GNN17"/>
    <mergeCell ref="GNO17:GNU17"/>
    <mergeCell ref="GNV17:GOB17"/>
    <mergeCell ref="GUO17:GUU17"/>
    <mergeCell ref="GUV17:GVB17"/>
    <mergeCell ref="GVC17:GVI17"/>
    <mergeCell ref="GVJ17:GVP17"/>
    <mergeCell ref="GVQ17:GVW17"/>
    <mergeCell ref="GVX17:GWD17"/>
    <mergeCell ref="GSY17:GTE17"/>
    <mergeCell ref="GTF17:GTL17"/>
    <mergeCell ref="GTM17:GTS17"/>
    <mergeCell ref="GTT17:GTZ17"/>
    <mergeCell ref="GUA17:GUG17"/>
    <mergeCell ref="GUH17:GUN17"/>
    <mergeCell ref="GRI17:GRO17"/>
    <mergeCell ref="GRP17:GRV17"/>
    <mergeCell ref="GRW17:GSC17"/>
    <mergeCell ref="GSD17:GSJ17"/>
    <mergeCell ref="GSK17:GSQ17"/>
    <mergeCell ref="GSR17:GSX17"/>
    <mergeCell ref="GZK17:GZQ17"/>
    <mergeCell ref="GZR17:GZX17"/>
    <mergeCell ref="GZY17:HAE17"/>
    <mergeCell ref="HAF17:HAL17"/>
    <mergeCell ref="HAM17:HAS17"/>
    <mergeCell ref="HAT17:HAZ17"/>
    <mergeCell ref="GXU17:GYA17"/>
    <mergeCell ref="GYB17:GYH17"/>
    <mergeCell ref="GYI17:GYO17"/>
    <mergeCell ref="GYP17:GYV17"/>
    <mergeCell ref="GYW17:GZC17"/>
    <mergeCell ref="GZD17:GZJ17"/>
    <mergeCell ref="GWE17:GWK17"/>
    <mergeCell ref="GWL17:GWR17"/>
    <mergeCell ref="GWS17:GWY17"/>
    <mergeCell ref="GWZ17:GXF17"/>
    <mergeCell ref="GXG17:GXM17"/>
    <mergeCell ref="GXN17:GXT17"/>
    <mergeCell ref="HEG17:HEM17"/>
    <mergeCell ref="HEN17:HET17"/>
    <mergeCell ref="HEU17:HFA17"/>
    <mergeCell ref="HFB17:HFH17"/>
    <mergeCell ref="HFI17:HFO17"/>
    <mergeCell ref="HFP17:HFV17"/>
    <mergeCell ref="HCQ17:HCW17"/>
    <mergeCell ref="HCX17:HDD17"/>
    <mergeCell ref="HDE17:HDK17"/>
    <mergeCell ref="HDL17:HDR17"/>
    <mergeCell ref="HDS17:HDY17"/>
    <mergeCell ref="HDZ17:HEF17"/>
    <mergeCell ref="HBA17:HBG17"/>
    <mergeCell ref="HBH17:HBN17"/>
    <mergeCell ref="HBO17:HBU17"/>
    <mergeCell ref="HBV17:HCB17"/>
    <mergeCell ref="HCC17:HCI17"/>
    <mergeCell ref="HCJ17:HCP17"/>
    <mergeCell ref="HJC17:HJI17"/>
    <mergeCell ref="HJJ17:HJP17"/>
    <mergeCell ref="HJQ17:HJW17"/>
    <mergeCell ref="HJX17:HKD17"/>
    <mergeCell ref="HKE17:HKK17"/>
    <mergeCell ref="HKL17:HKR17"/>
    <mergeCell ref="HHM17:HHS17"/>
    <mergeCell ref="HHT17:HHZ17"/>
    <mergeCell ref="HIA17:HIG17"/>
    <mergeCell ref="HIH17:HIN17"/>
    <mergeCell ref="HIO17:HIU17"/>
    <mergeCell ref="HIV17:HJB17"/>
    <mergeCell ref="HFW17:HGC17"/>
    <mergeCell ref="HGD17:HGJ17"/>
    <mergeCell ref="HGK17:HGQ17"/>
    <mergeCell ref="HGR17:HGX17"/>
    <mergeCell ref="HGY17:HHE17"/>
    <mergeCell ref="HHF17:HHL17"/>
    <mergeCell ref="HNY17:HOE17"/>
    <mergeCell ref="HOF17:HOL17"/>
    <mergeCell ref="HOM17:HOS17"/>
    <mergeCell ref="HOT17:HOZ17"/>
    <mergeCell ref="HPA17:HPG17"/>
    <mergeCell ref="HPH17:HPN17"/>
    <mergeCell ref="HMI17:HMO17"/>
    <mergeCell ref="HMP17:HMV17"/>
    <mergeCell ref="HMW17:HNC17"/>
    <mergeCell ref="HND17:HNJ17"/>
    <mergeCell ref="HNK17:HNQ17"/>
    <mergeCell ref="HNR17:HNX17"/>
    <mergeCell ref="HKS17:HKY17"/>
    <mergeCell ref="HKZ17:HLF17"/>
    <mergeCell ref="HLG17:HLM17"/>
    <mergeCell ref="HLN17:HLT17"/>
    <mergeCell ref="HLU17:HMA17"/>
    <mergeCell ref="HMB17:HMH17"/>
    <mergeCell ref="HSU17:HTA17"/>
    <mergeCell ref="HTB17:HTH17"/>
    <mergeCell ref="HTI17:HTO17"/>
    <mergeCell ref="HTP17:HTV17"/>
    <mergeCell ref="HTW17:HUC17"/>
    <mergeCell ref="HUD17:HUJ17"/>
    <mergeCell ref="HRE17:HRK17"/>
    <mergeCell ref="HRL17:HRR17"/>
    <mergeCell ref="HRS17:HRY17"/>
    <mergeCell ref="HRZ17:HSF17"/>
    <mergeCell ref="HSG17:HSM17"/>
    <mergeCell ref="HSN17:HST17"/>
    <mergeCell ref="HPO17:HPU17"/>
    <mergeCell ref="HPV17:HQB17"/>
    <mergeCell ref="HQC17:HQI17"/>
    <mergeCell ref="HQJ17:HQP17"/>
    <mergeCell ref="HQQ17:HQW17"/>
    <mergeCell ref="HQX17:HRD17"/>
    <mergeCell ref="HXQ17:HXW17"/>
    <mergeCell ref="HXX17:HYD17"/>
    <mergeCell ref="HYE17:HYK17"/>
    <mergeCell ref="HYL17:HYR17"/>
    <mergeCell ref="HYS17:HYY17"/>
    <mergeCell ref="HYZ17:HZF17"/>
    <mergeCell ref="HWA17:HWG17"/>
    <mergeCell ref="HWH17:HWN17"/>
    <mergeCell ref="HWO17:HWU17"/>
    <mergeCell ref="HWV17:HXB17"/>
    <mergeCell ref="HXC17:HXI17"/>
    <mergeCell ref="HXJ17:HXP17"/>
    <mergeCell ref="HUK17:HUQ17"/>
    <mergeCell ref="HUR17:HUX17"/>
    <mergeCell ref="HUY17:HVE17"/>
    <mergeCell ref="HVF17:HVL17"/>
    <mergeCell ref="HVM17:HVS17"/>
    <mergeCell ref="HVT17:HVZ17"/>
    <mergeCell ref="ICM17:ICS17"/>
    <mergeCell ref="ICT17:ICZ17"/>
    <mergeCell ref="IDA17:IDG17"/>
    <mergeCell ref="IDH17:IDN17"/>
    <mergeCell ref="IDO17:IDU17"/>
    <mergeCell ref="IDV17:IEB17"/>
    <mergeCell ref="IAW17:IBC17"/>
    <mergeCell ref="IBD17:IBJ17"/>
    <mergeCell ref="IBK17:IBQ17"/>
    <mergeCell ref="IBR17:IBX17"/>
    <mergeCell ref="IBY17:ICE17"/>
    <mergeCell ref="ICF17:ICL17"/>
    <mergeCell ref="HZG17:HZM17"/>
    <mergeCell ref="HZN17:HZT17"/>
    <mergeCell ref="HZU17:IAA17"/>
    <mergeCell ref="IAB17:IAH17"/>
    <mergeCell ref="IAI17:IAO17"/>
    <mergeCell ref="IAP17:IAV17"/>
    <mergeCell ref="IHI17:IHO17"/>
    <mergeCell ref="IHP17:IHV17"/>
    <mergeCell ref="IHW17:IIC17"/>
    <mergeCell ref="IID17:IIJ17"/>
    <mergeCell ref="IIK17:IIQ17"/>
    <mergeCell ref="IIR17:IIX17"/>
    <mergeCell ref="IFS17:IFY17"/>
    <mergeCell ref="IFZ17:IGF17"/>
    <mergeCell ref="IGG17:IGM17"/>
    <mergeCell ref="IGN17:IGT17"/>
    <mergeCell ref="IGU17:IHA17"/>
    <mergeCell ref="IHB17:IHH17"/>
    <mergeCell ref="IEC17:IEI17"/>
    <mergeCell ref="IEJ17:IEP17"/>
    <mergeCell ref="IEQ17:IEW17"/>
    <mergeCell ref="IEX17:IFD17"/>
    <mergeCell ref="IFE17:IFK17"/>
    <mergeCell ref="IFL17:IFR17"/>
    <mergeCell ref="IME17:IMK17"/>
    <mergeCell ref="IML17:IMR17"/>
    <mergeCell ref="IMS17:IMY17"/>
    <mergeCell ref="IMZ17:INF17"/>
    <mergeCell ref="ING17:INM17"/>
    <mergeCell ref="INN17:INT17"/>
    <mergeCell ref="IKO17:IKU17"/>
    <mergeCell ref="IKV17:ILB17"/>
    <mergeCell ref="ILC17:ILI17"/>
    <mergeCell ref="ILJ17:ILP17"/>
    <mergeCell ref="ILQ17:ILW17"/>
    <mergeCell ref="ILX17:IMD17"/>
    <mergeCell ref="IIY17:IJE17"/>
    <mergeCell ref="IJF17:IJL17"/>
    <mergeCell ref="IJM17:IJS17"/>
    <mergeCell ref="IJT17:IJZ17"/>
    <mergeCell ref="IKA17:IKG17"/>
    <mergeCell ref="IKH17:IKN17"/>
    <mergeCell ref="IRA17:IRG17"/>
    <mergeCell ref="IRH17:IRN17"/>
    <mergeCell ref="IRO17:IRU17"/>
    <mergeCell ref="IRV17:ISB17"/>
    <mergeCell ref="ISC17:ISI17"/>
    <mergeCell ref="ISJ17:ISP17"/>
    <mergeCell ref="IPK17:IPQ17"/>
    <mergeCell ref="IPR17:IPX17"/>
    <mergeCell ref="IPY17:IQE17"/>
    <mergeCell ref="IQF17:IQL17"/>
    <mergeCell ref="IQM17:IQS17"/>
    <mergeCell ref="IQT17:IQZ17"/>
    <mergeCell ref="INU17:IOA17"/>
    <mergeCell ref="IOB17:IOH17"/>
    <mergeCell ref="IOI17:IOO17"/>
    <mergeCell ref="IOP17:IOV17"/>
    <mergeCell ref="IOW17:IPC17"/>
    <mergeCell ref="IPD17:IPJ17"/>
    <mergeCell ref="IVW17:IWC17"/>
    <mergeCell ref="IWD17:IWJ17"/>
    <mergeCell ref="IWK17:IWQ17"/>
    <mergeCell ref="IWR17:IWX17"/>
    <mergeCell ref="IWY17:IXE17"/>
    <mergeCell ref="IXF17:IXL17"/>
    <mergeCell ref="IUG17:IUM17"/>
    <mergeCell ref="IUN17:IUT17"/>
    <mergeCell ref="IUU17:IVA17"/>
    <mergeCell ref="IVB17:IVH17"/>
    <mergeCell ref="IVI17:IVO17"/>
    <mergeCell ref="IVP17:IVV17"/>
    <mergeCell ref="ISQ17:ISW17"/>
    <mergeCell ref="ISX17:ITD17"/>
    <mergeCell ref="ITE17:ITK17"/>
    <mergeCell ref="ITL17:ITR17"/>
    <mergeCell ref="ITS17:ITY17"/>
    <mergeCell ref="ITZ17:IUF17"/>
    <mergeCell ref="JAS17:JAY17"/>
    <mergeCell ref="JAZ17:JBF17"/>
    <mergeCell ref="JBG17:JBM17"/>
    <mergeCell ref="JBN17:JBT17"/>
    <mergeCell ref="JBU17:JCA17"/>
    <mergeCell ref="JCB17:JCH17"/>
    <mergeCell ref="IZC17:IZI17"/>
    <mergeCell ref="IZJ17:IZP17"/>
    <mergeCell ref="IZQ17:IZW17"/>
    <mergeCell ref="IZX17:JAD17"/>
    <mergeCell ref="JAE17:JAK17"/>
    <mergeCell ref="JAL17:JAR17"/>
    <mergeCell ref="IXM17:IXS17"/>
    <mergeCell ref="IXT17:IXZ17"/>
    <mergeCell ref="IYA17:IYG17"/>
    <mergeCell ref="IYH17:IYN17"/>
    <mergeCell ref="IYO17:IYU17"/>
    <mergeCell ref="IYV17:IZB17"/>
    <mergeCell ref="JFO17:JFU17"/>
    <mergeCell ref="JFV17:JGB17"/>
    <mergeCell ref="JGC17:JGI17"/>
    <mergeCell ref="JGJ17:JGP17"/>
    <mergeCell ref="JGQ17:JGW17"/>
    <mergeCell ref="JGX17:JHD17"/>
    <mergeCell ref="JDY17:JEE17"/>
    <mergeCell ref="JEF17:JEL17"/>
    <mergeCell ref="JEM17:JES17"/>
    <mergeCell ref="JET17:JEZ17"/>
    <mergeCell ref="JFA17:JFG17"/>
    <mergeCell ref="JFH17:JFN17"/>
    <mergeCell ref="JCI17:JCO17"/>
    <mergeCell ref="JCP17:JCV17"/>
    <mergeCell ref="JCW17:JDC17"/>
    <mergeCell ref="JDD17:JDJ17"/>
    <mergeCell ref="JDK17:JDQ17"/>
    <mergeCell ref="JDR17:JDX17"/>
    <mergeCell ref="JKK17:JKQ17"/>
    <mergeCell ref="JKR17:JKX17"/>
    <mergeCell ref="JKY17:JLE17"/>
    <mergeCell ref="JLF17:JLL17"/>
    <mergeCell ref="JLM17:JLS17"/>
    <mergeCell ref="JLT17:JLZ17"/>
    <mergeCell ref="JIU17:JJA17"/>
    <mergeCell ref="JJB17:JJH17"/>
    <mergeCell ref="JJI17:JJO17"/>
    <mergeCell ref="JJP17:JJV17"/>
    <mergeCell ref="JJW17:JKC17"/>
    <mergeCell ref="JKD17:JKJ17"/>
    <mergeCell ref="JHE17:JHK17"/>
    <mergeCell ref="JHL17:JHR17"/>
    <mergeCell ref="JHS17:JHY17"/>
    <mergeCell ref="JHZ17:JIF17"/>
    <mergeCell ref="JIG17:JIM17"/>
    <mergeCell ref="JIN17:JIT17"/>
    <mergeCell ref="JPG17:JPM17"/>
    <mergeCell ref="JPN17:JPT17"/>
    <mergeCell ref="JPU17:JQA17"/>
    <mergeCell ref="JQB17:JQH17"/>
    <mergeCell ref="JQI17:JQO17"/>
    <mergeCell ref="JQP17:JQV17"/>
    <mergeCell ref="JNQ17:JNW17"/>
    <mergeCell ref="JNX17:JOD17"/>
    <mergeCell ref="JOE17:JOK17"/>
    <mergeCell ref="JOL17:JOR17"/>
    <mergeCell ref="JOS17:JOY17"/>
    <mergeCell ref="JOZ17:JPF17"/>
    <mergeCell ref="JMA17:JMG17"/>
    <mergeCell ref="JMH17:JMN17"/>
    <mergeCell ref="JMO17:JMU17"/>
    <mergeCell ref="JMV17:JNB17"/>
    <mergeCell ref="JNC17:JNI17"/>
    <mergeCell ref="JNJ17:JNP17"/>
    <mergeCell ref="JUC17:JUI17"/>
    <mergeCell ref="JUJ17:JUP17"/>
    <mergeCell ref="JUQ17:JUW17"/>
    <mergeCell ref="JUX17:JVD17"/>
    <mergeCell ref="JVE17:JVK17"/>
    <mergeCell ref="JVL17:JVR17"/>
    <mergeCell ref="JSM17:JSS17"/>
    <mergeCell ref="JST17:JSZ17"/>
    <mergeCell ref="JTA17:JTG17"/>
    <mergeCell ref="JTH17:JTN17"/>
    <mergeCell ref="JTO17:JTU17"/>
    <mergeCell ref="JTV17:JUB17"/>
    <mergeCell ref="JQW17:JRC17"/>
    <mergeCell ref="JRD17:JRJ17"/>
    <mergeCell ref="JRK17:JRQ17"/>
    <mergeCell ref="JRR17:JRX17"/>
    <mergeCell ref="JRY17:JSE17"/>
    <mergeCell ref="JSF17:JSL17"/>
    <mergeCell ref="JYY17:JZE17"/>
    <mergeCell ref="JZF17:JZL17"/>
    <mergeCell ref="JZM17:JZS17"/>
    <mergeCell ref="JZT17:JZZ17"/>
    <mergeCell ref="KAA17:KAG17"/>
    <mergeCell ref="KAH17:KAN17"/>
    <mergeCell ref="JXI17:JXO17"/>
    <mergeCell ref="JXP17:JXV17"/>
    <mergeCell ref="JXW17:JYC17"/>
    <mergeCell ref="JYD17:JYJ17"/>
    <mergeCell ref="JYK17:JYQ17"/>
    <mergeCell ref="JYR17:JYX17"/>
    <mergeCell ref="JVS17:JVY17"/>
    <mergeCell ref="JVZ17:JWF17"/>
    <mergeCell ref="JWG17:JWM17"/>
    <mergeCell ref="JWN17:JWT17"/>
    <mergeCell ref="JWU17:JXA17"/>
    <mergeCell ref="JXB17:JXH17"/>
    <mergeCell ref="KDU17:KEA17"/>
    <mergeCell ref="KEB17:KEH17"/>
    <mergeCell ref="KEI17:KEO17"/>
    <mergeCell ref="KEP17:KEV17"/>
    <mergeCell ref="KEW17:KFC17"/>
    <mergeCell ref="KFD17:KFJ17"/>
    <mergeCell ref="KCE17:KCK17"/>
    <mergeCell ref="KCL17:KCR17"/>
    <mergeCell ref="KCS17:KCY17"/>
    <mergeCell ref="KCZ17:KDF17"/>
    <mergeCell ref="KDG17:KDM17"/>
    <mergeCell ref="KDN17:KDT17"/>
    <mergeCell ref="KAO17:KAU17"/>
    <mergeCell ref="KAV17:KBB17"/>
    <mergeCell ref="KBC17:KBI17"/>
    <mergeCell ref="KBJ17:KBP17"/>
    <mergeCell ref="KBQ17:KBW17"/>
    <mergeCell ref="KBX17:KCD17"/>
    <mergeCell ref="KIQ17:KIW17"/>
    <mergeCell ref="KIX17:KJD17"/>
    <mergeCell ref="KJE17:KJK17"/>
    <mergeCell ref="KJL17:KJR17"/>
    <mergeCell ref="KJS17:KJY17"/>
    <mergeCell ref="KJZ17:KKF17"/>
    <mergeCell ref="KHA17:KHG17"/>
    <mergeCell ref="KHH17:KHN17"/>
    <mergeCell ref="KHO17:KHU17"/>
    <mergeCell ref="KHV17:KIB17"/>
    <mergeCell ref="KIC17:KII17"/>
    <mergeCell ref="KIJ17:KIP17"/>
    <mergeCell ref="KFK17:KFQ17"/>
    <mergeCell ref="KFR17:KFX17"/>
    <mergeCell ref="KFY17:KGE17"/>
    <mergeCell ref="KGF17:KGL17"/>
    <mergeCell ref="KGM17:KGS17"/>
    <mergeCell ref="KGT17:KGZ17"/>
    <mergeCell ref="KNM17:KNS17"/>
    <mergeCell ref="KNT17:KNZ17"/>
    <mergeCell ref="KOA17:KOG17"/>
    <mergeCell ref="KOH17:KON17"/>
    <mergeCell ref="KOO17:KOU17"/>
    <mergeCell ref="KOV17:KPB17"/>
    <mergeCell ref="KLW17:KMC17"/>
    <mergeCell ref="KMD17:KMJ17"/>
    <mergeCell ref="KMK17:KMQ17"/>
    <mergeCell ref="KMR17:KMX17"/>
    <mergeCell ref="KMY17:KNE17"/>
    <mergeCell ref="KNF17:KNL17"/>
    <mergeCell ref="KKG17:KKM17"/>
    <mergeCell ref="KKN17:KKT17"/>
    <mergeCell ref="KKU17:KLA17"/>
    <mergeCell ref="KLB17:KLH17"/>
    <mergeCell ref="KLI17:KLO17"/>
    <mergeCell ref="KLP17:KLV17"/>
    <mergeCell ref="KSI17:KSO17"/>
    <mergeCell ref="KSP17:KSV17"/>
    <mergeCell ref="KSW17:KTC17"/>
    <mergeCell ref="KTD17:KTJ17"/>
    <mergeCell ref="KTK17:KTQ17"/>
    <mergeCell ref="KTR17:KTX17"/>
    <mergeCell ref="KQS17:KQY17"/>
    <mergeCell ref="KQZ17:KRF17"/>
    <mergeCell ref="KRG17:KRM17"/>
    <mergeCell ref="KRN17:KRT17"/>
    <mergeCell ref="KRU17:KSA17"/>
    <mergeCell ref="KSB17:KSH17"/>
    <mergeCell ref="KPC17:KPI17"/>
    <mergeCell ref="KPJ17:KPP17"/>
    <mergeCell ref="KPQ17:KPW17"/>
    <mergeCell ref="KPX17:KQD17"/>
    <mergeCell ref="KQE17:KQK17"/>
    <mergeCell ref="KQL17:KQR17"/>
    <mergeCell ref="KXE17:KXK17"/>
    <mergeCell ref="KXL17:KXR17"/>
    <mergeCell ref="KXS17:KXY17"/>
    <mergeCell ref="KXZ17:KYF17"/>
    <mergeCell ref="KYG17:KYM17"/>
    <mergeCell ref="KYN17:KYT17"/>
    <mergeCell ref="KVO17:KVU17"/>
    <mergeCell ref="KVV17:KWB17"/>
    <mergeCell ref="KWC17:KWI17"/>
    <mergeCell ref="KWJ17:KWP17"/>
    <mergeCell ref="KWQ17:KWW17"/>
    <mergeCell ref="KWX17:KXD17"/>
    <mergeCell ref="KTY17:KUE17"/>
    <mergeCell ref="KUF17:KUL17"/>
    <mergeCell ref="KUM17:KUS17"/>
    <mergeCell ref="KUT17:KUZ17"/>
    <mergeCell ref="KVA17:KVG17"/>
    <mergeCell ref="KVH17:KVN17"/>
    <mergeCell ref="LCA17:LCG17"/>
    <mergeCell ref="LCH17:LCN17"/>
    <mergeCell ref="LCO17:LCU17"/>
    <mergeCell ref="LCV17:LDB17"/>
    <mergeCell ref="LDC17:LDI17"/>
    <mergeCell ref="LDJ17:LDP17"/>
    <mergeCell ref="LAK17:LAQ17"/>
    <mergeCell ref="LAR17:LAX17"/>
    <mergeCell ref="LAY17:LBE17"/>
    <mergeCell ref="LBF17:LBL17"/>
    <mergeCell ref="LBM17:LBS17"/>
    <mergeCell ref="LBT17:LBZ17"/>
    <mergeCell ref="KYU17:KZA17"/>
    <mergeCell ref="KZB17:KZH17"/>
    <mergeCell ref="KZI17:KZO17"/>
    <mergeCell ref="KZP17:KZV17"/>
    <mergeCell ref="KZW17:LAC17"/>
    <mergeCell ref="LAD17:LAJ17"/>
    <mergeCell ref="LGW17:LHC17"/>
    <mergeCell ref="LHD17:LHJ17"/>
    <mergeCell ref="LHK17:LHQ17"/>
    <mergeCell ref="LHR17:LHX17"/>
    <mergeCell ref="LHY17:LIE17"/>
    <mergeCell ref="LIF17:LIL17"/>
    <mergeCell ref="LFG17:LFM17"/>
    <mergeCell ref="LFN17:LFT17"/>
    <mergeCell ref="LFU17:LGA17"/>
    <mergeCell ref="LGB17:LGH17"/>
    <mergeCell ref="LGI17:LGO17"/>
    <mergeCell ref="LGP17:LGV17"/>
    <mergeCell ref="LDQ17:LDW17"/>
    <mergeCell ref="LDX17:LED17"/>
    <mergeCell ref="LEE17:LEK17"/>
    <mergeCell ref="LEL17:LER17"/>
    <mergeCell ref="LES17:LEY17"/>
    <mergeCell ref="LEZ17:LFF17"/>
    <mergeCell ref="LLS17:LLY17"/>
    <mergeCell ref="LLZ17:LMF17"/>
    <mergeCell ref="LMG17:LMM17"/>
    <mergeCell ref="LMN17:LMT17"/>
    <mergeCell ref="LMU17:LNA17"/>
    <mergeCell ref="LNB17:LNH17"/>
    <mergeCell ref="LKC17:LKI17"/>
    <mergeCell ref="LKJ17:LKP17"/>
    <mergeCell ref="LKQ17:LKW17"/>
    <mergeCell ref="LKX17:LLD17"/>
    <mergeCell ref="LLE17:LLK17"/>
    <mergeCell ref="LLL17:LLR17"/>
    <mergeCell ref="LIM17:LIS17"/>
    <mergeCell ref="LIT17:LIZ17"/>
    <mergeCell ref="LJA17:LJG17"/>
    <mergeCell ref="LJH17:LJN17"/>
    <mergeCell ref="LJO17:LJU17"/>
    <mergeCell ref="LJV17:LKB17"/>
    <mergeCell ref="LQO17:LQU17"/>
    <mergeCell ref="LQV17:LRB17"/>
    <mergeCell ref="LRC17:LRI17"/>
    <mergeCell ref="LRJ17:LRP17"/>
    <mergeCell ref="LRQ17:LRW17"/>
    <mergeCell ref="LRX17:LSD17"/>
    <mergeCell ref="LOY17:LPE17"/>
    <mergeCell ref="LPF17:LPL17"/>
    <mergeCell ref="LPM17:LPS17"/>
    <mergeCell ref="LPT17:LPZ17"/>
    <mergeCell ref="LQA17:LQG17"/>
    <mergeCell ref="LQH17:LQN17"/>
    <mergeCell ref="LNI17:LNO17"/>
    <mergeCell ref="LNP17:LNV17"/>
    <mergeCell ref="LNW17:LOC17"/>
    <mergeCell ref="LOD17:LOJ17"/>
    <mergeCell ref="LOK17:LOQ17"/>
    <mergeCell ref="LOR17:LOX17"/>
    <mergeCell ref="LVK17:LVQ17"/>
    <mergeCell ref="LVR17:LVX17"/>
    <mergeCell ref="LVY17:LWE17"/>
    <mergeCell ref="LWF17:LWL17"/>
    <mergeCell ref="LWM17:LWS17"/>
    <mergeCell ref="LWT17:LWZ17"/>
    <mergeCell ref="LTU17:LUA17"/>
    <mergeCell ref="LUB17:LUH17"/>
    <mergeCell ref="LUI17:LUO17"/>
    <mergeCell ref="LUP17:LUV17"/>
    <mergeCell ref="LUW17:LVC17"/>
    <mergeCell ref="LVD17:LVJ17"/>
    <mergeCell ref="LSE17:LSK17"/>
    <mergeCell ref="LSL17:LSR17"/>
    <mergeCell ref="LSS17:LSY17"/>
    <mergeCell ref="LSZ17:LTF17"/>
    <mergeCell ref="LTG17:LTM17"/>
    <mergeCell ref="LTN17:LTT17"/>
    <mergeCell ref="MAG17:MAM17"/>
    <mergeCell ref="MAN17:MAT17"/>
    <mergeCell ref="MAU17:MBA17"/>
    <mergeCell ref="MBB17:MBH17"/>
    <mergeCell ref="MBI17:MBO17"/>
    <mergeCell ref="MBP17:MBV17"/>
    <mergeCell ref="LYQ17:LYW17"/>
    <mergeCell ref="LYX17:LZD17"/>
    <mergeCell ref="LZE17:LZK17"/>
    <mergeCell ref="LZL17:LZR17"/>
    <mergeCell ref="LZS17:LZY17"/>
    <mergeCell ref="LZZ17:MAF17"/>
    <mergeCell ref="LXA17:LXG17"/>
    <mergeCell ref="LXH17:LXN17"/>
    <mergeCell ref="LXO17:LXU17"/>
    <mergeCell ref="LXV17:LYB17"/>
    <mergeCell ref="LYC17:LYI17"/>
    <mergeCell ref="LYJ17:LYP17"/>
    <mergeCell ref="MFC17:MFI17"/>
    <mergeCell ref="MFJ17:MFP17"/>
    <mergeCell ref="MFQ17:MFW17"/>
    <mergeCell ref="MFX17:MGD17"/>
    <mergeCell ref="MGE17:MGK17"/>
    <mergeCell ref="MGL17:MGR17"/>
    <mergeCell ref="MDM17:MDS17"/>
    <mergeCell ref="MDT17:MDZ17"/>
    <mergeCell ref="MEA17:MEG17"/>
    <mergeCell ref="MEH17:MEN17"/>
    <mergeCell ref="MEO17:MEU17"/>
    <mergeCell ref="MEV17:MFB17"/>
    <mergeCell ref="MBW17:MCC17"/>
    <mergeCell ref="MCD17:MCJ17"/>
    <mergeCell ref="MCK17:MCQ17"/>
    <mergeCell ref="MCR17:MCX17"/>
    <mergeCell ref="MCY17:MDE17"/>
    <mergeCell ref="MDF17:MDL17"/>
    <mergeCell ref="MJY17:MKE17"/>
    <mergeCell ref="MKF17:MKL17"/>
    <mergeCell ref="MKM17:MKS17"/>
    <mergeCell ref="MKT17:MKZ17"/>
    <mergeCell ref="MLA17:MLG17"/>
    <mergeCell ref="MLH17:MLN17"/>
    <mergeCell ref="MII17:MIO17"/>
    <mergeCell ref="MIP17:MIV17"/>
    <mergeCell ref="MIW17:MJC17"/>
    <mergeCell ref="MJD17:MJJ17"/>
    <mergeCell ref="MJK17:MJQ17"/>
    <mergeCell ref="MJR17:MJX17"/>
    <mergeCell ref="MGS17:MGY17"/>
    <mergeCell ref="MGZ17:MHF17"/>
    <mergeCell ref="MHG17:MHM17"/>
    <mergeCell ref="MHN17:MHT17"/>
    <mergeCell ref="MHU17:MIA17"/>
    <mergeCell ref="MIB17:MIH17"/>
    <mergeCell ref="MOU17:MPA17"/>
    <mergeCell ref="MPB17:MPH17"/>
    <mergeCell ref="MPI17:MPO17"/>
    <mergeCell ref="MPP17:MPV17"/>
    <mergeCell ref="MPW17:MQC17"/>
    <mergeCell ref="MQD17:MQJ17"/>
    <mergeCell ref="MNE17:MNK17"/>
    <mergeCell ref="MNL17:MNR17"/>
    <mergeCell ref="MNS17:MNY17"/>
    <mergeCell ref="MNZ17:MOF17"/>
    <mergeCell ref="MOG17:MOM17"/>
    <mergeCell ref="MON17:MOT17"/>
    <mergeCell ref="MLO17:MLU17"/>
    <mergeCell ref="MLV17:MMB17"/>
    <mergeCell ref="MMC17:MMI17"/>
    <mergeCell ref="MMJ17:MMP17"/>
    <mergeCell ref="MMQ17:MMW17"/>
    <mergeCell ref="MMX17:MND17"/>
    <mergeCell ref="MTQ17:MTW17"/>
    <mergeCell ref="MTX17:MUD17"/>
    <mergeCell ref="MUE17:MUK17"/>
    <mergeCell ref="MUL17:MUR17"/>
    <mergeCell ref="MUS17:MUY17"/>
    <mergeCell ref="MUZ17:MVF17"/>
    <mergeCell ref="MSA17:MSG17"/>
    <mergeCell ref="MSH17:MSN17"/>
    <mergeCell ref="MSO17:MSU17"/>
    <mergeCell ref="MSV17:MTB17"/>
    <mergeCell ref="MTC17:MTI17"/>
    <mergeCell ref="MTJ17:MTP17"/>
    <mergeCell ref="MQK17:MQQ17"/>
    <mergeCell ref="MQR17:MQX17"/>
    <mergeCell ref="MQY17:MRE17"/>
    <mergeCell ref="MRF17:MRL17"/>
    <mergeCell ref="MRM17:MRS17"/>
    <mergeCell ref="MRT17:MRZ17"/>
    <mergeCell ref="MYM17:MYS17"/>
    <mergeCell ref="MYT17:MYZ17"/>
    <mergeCell ref="MZA17:MZG17"/>
    <mergeCell ref="MZH17:MZN17"/>
    <mergeCell ref="MZO17:MZU17"/>
    <mergeCell ref="MZV17:NAB17"/>
    <mergeCell ref="MWW17:MXC17"/>
    <mergeCell ref="MXD17:MXJ17"/>
    <mergeCell ref="MXK17:MXQ17"/>
    <mergeCell ref="MXR17:MXX17"/>
    <mergeCell ref="MXY17:MYE17"/>
    <mergeCell ref="MYF17:MYL17"/>
    <mergeCell ref="MVG17:MVM17"/>
    <mergeCell ref="MVN17:MVT17"/>
    <mergeCell ref="MVU17:MWA17"/>
    <mergeCell ref="MWB17:MWH17"/>
    <mergeCell ref="MWI17:MWO17"/>
    <mergeCell ref="MWP17:MWV17"/>
    <mergeCell ref="NDI17:NDO17"/>
    <mergeCell ref="NDP17:NDV17"/>
    <mergeCell ref="NDW17:NEC17"/>
    <mergeCell ref="NED17:NEJ17"/>
    <mergeCell ref="NEK17:NEQ17"/>
    <mergeCell ref="NER17:NEX17"/>
    <mergeCell ref="NBS17:NBY17"/>
    <mergeCell ref="NBZ17:NCF17"/>
    <mergeCell ref="NCG17:NCM17"/>
    <mergeCell ref="NCN17:NCT17"/>
    <mergeCell ref="NCU17:NDA17"/>
    <mergeCell ref="NDB17:NDH17"/>
    <mergeCell ref="NAC17:NAI17"/>
    <mergeCell ref="NAJ17:NAP17"/>
    <mergeCell ref="NAQ17:NAW17"/>
    <mergeCell ref="NAX17:NBD17"/>
    <mergeCell ref="NBE17:NBK17"/>
    <mergeCell ref="NBL17:NBR17"/>
    <mergeCell ref="NIE17:NIK17"/>
    <mergeCell ref="NIL17:NIR17"/>
    <mergeCell ref="NIS17:NIY17"/>
    <mergeCell ref="NIZ17:NJF17"/>
    <mergeCell ref="NJG17:NJM17"/>
    <mergeCell ref="NJN17:NJT17"/>
    <mergeCell ref="NGO17:NGU17"/>
    <mergeCell ref="NGV17:NHB17"/>
    <mergeCell ref="NHC17:NHI17"/>
    <mergeCell ref="NHJ17:NHP17"/>
    <mergeCell ref="NHQ17:NHW17"/>
    <mergeCell ref="NHX17:NID17"/>
    <mergeCell ref="NEY17:NFE17"/>
    <mergeCell ref="NFF17:NFL17"/>
    <mergeCell ref="NFM17:NFS17"/>
    <mergeCell ref="NFT17:NFZ17"/>
    <mergeCell ref="NGA17:NGG17"/>
    <mergeCell ref="NGH17:NGN17"/>
    <mergeCell ref="NNA17:NNG17"/>
    <mergeCell ref="NNH17:NNN17"/>
    <mergeCell ref="NNO17:NNU17"/>
    <mergeCell ref="NNV17:NOB17"/>
    <mergeCell ref="NOC17:NOI17"/>
    <mergeCell ref="NOJ17:NOP17"/>
    <mergeCell ref="NLK17:NLQ17"/>
    <mergeCell ref="NLR17:NLX17"/>
    <mergeCell ref="NLY17:NME17"/>
    <mergeCell ref="NMF17:NML17"/>
    <mergeCell ref="NMM17:NMS17"/>
    <mergeCell ref="NMT17:NMZ17"/>
    <mergeCell ref="NJU17:NKA17"/>
    <mergeCell ref="NKB17:NKH17"/>
    <mergeCell ref="NKI17:NKO17"/>
    <mergeCell ref="NKP17:NKV17"/>
    <mergeCell ref="NKW17:NLC17"/>
    <mergeCell ref="NLD17:NLJ17"/>
    <mergeCell ref="NRW17:NSC17"/>
    <mergeCell ref="NSD17:NSJ17"/>
    <mergeCell ref="NSK17:NSQ17"/>
    <mergeCell ref="NSR17:NSX17"/>
    <mergeCell ref="NSY17:NTE17"/>
    <mergeCell ref="NTF17:NTL17"/>
    <mergeCell ref="NQG17:NQM17"/>
    <mergeCell ref="NQN17:NQT17"/>
    <mergeCell ref="NQU17:NRA17"/>
    <mergeCell ref="NRB17:NRH17"/>
    <mergeCell ref="NRI17:NRO17"/>
    <mergeCell ref="NRP17:NRV17"/>
    <mergeCell ref="NOQ17:NOW17"/>
    <mergeCell ref="NOX17:NPD17"/>
    <mergeCell ref="NPE17:NPK17"/>
    <mergeCell ref="NPL17:NPR17"/>
    <mergeCell ref="NPS17:NPY17"/>
    <mergeCell ref="NPZ17:NQF17"/>
    <mergeCell ref="NWS17:NWY17"/>
    <mergeCell ref="NWZ17:NXF17"/>
    <mergeCell ref="NXG17:NXM17"/>
    <mergeCell ref="NXN17:NXT17"/>
    <mergeCell ref="NXU17:NYA17"/>
    <mergeCell ref="NYB17:NYH17"/>
    <mergeCell ref="NVC17:NVI17"/>
    <mergeCell ref="NVJ17:NVP17"/>
    <mergeCell ref="NVQ17:NVW17"/>
    <mergeCell ref="NVX17:NWD17"/>
    <mergeCell ref="NWE17:NWK17"/>
    <mergeCell ref="NWL17:NWR17"/>
    <mergeCell ref="NTM17:NTS17"/>
    <mergeCell ref="NTT17:NTZ17"/>
    <mergeCell ref="NUA17:NUG17"/>
    <mergeCell ref="NUH17:NUN17"/>
    <mergeCell ref="NUO17:NUU17"/>
    <mergeCell ref="NUV17:NVB17"/>
    <mergeCell ref="OBO17:OBU17"/>
    <mergeCell ref="OBV17:OCB17"/>
    <mergeCell ref="OCC17:OCI17"/>
    <mergeCell ref="OCJ17:OCP17"/>
    <mergeCell ref="OCQ17:OCW17"/>
    <mergeCell ref="OCX17:ODD17"/>
    <mergeCell ref="NZY17:OAE17"/>
    <mergeCell ref="OAF17:OAL17"/>
    <mergeCell ref="OAM17:OAS17"/>
    <mergeCell ref="OAT17:OAZ17"/>
    <mergeCell ref="OBA17:OBG17"/>
    <mergeCell ref="OBH17:OBN17"/>
    <mergeCell ref="NYI17:NYO17"/>
    <mergeCell ref="NYP17:NYV17"/>
    <mergeCell ref="NYW17:NZC17"/>
    <mergeCell ref="NZD17:NZJ17"/>
    <mergeCell ref="NZK17:NZQ17"/>
    <mergeCell ref="NZR17:NZX17"/>
    <mergeCell ref="OGK17:OGQ17"/>
    <mergeCell ref="OGR17:OGX17"/>
    <mergeCell ref="OGY17:OHE17"/>
    <mergeCell ref="OHF17:OHL17"/>
    <mergeCell ref="OHM17:OHS17"/>
    <mergeCell ref="OHT17:OHZ17"/>
    <mergeCell ref="OEU17:OFA17"/>
    <mergeCell ref="OFB17:OFH17"/>
    <mergeCell ref="OFI17:OFO17"/>
    <mergeCell ref="OFP17:OFV17"/>
    <mergeCell ref="OFW17:OGC17"/>
    <mergeCell ref="OGD17:OGJ17"/>
    <mergeCell ref="ODE17:ODK17"/>
    <mergeCell ref="ODL17:ODR17"/>
    <mergeCell ref="ODS17:ODY17"/>
    <mergeCell ref="ODZ17:OEF17"/>
    <mergeCell ref="OEG17:OEM17"/>
    <mergeCell ref="OEN17:OET17"/>
    <mergeCell ref="OLG17:OLM17"/>
    <mergeCell ref="OLN17:OLT17"/>
    <mergeCell ref="OLU17:OMA17"/>
    <mergeCell ref="OMB17:OMH17"/>
    <mergeCell ref="OMI17:OMO17"/>
    <mergeCell ref="OMP17:OMV17"/>
    <mergeCell ref="OJQ17:OJW17"/>
    <mergeCell ref="OJX17:OKD17"/>
    <mergeCell ref="OKE17:OKK17"/>
    <mergeCell ref="OKL17:OKR17"/>
    <mergeCell ref="OKS17:OKY17"/>
    <mergeCell ref="OKZ17:OLF17"/>
    <mergeCell ref="OIA17:OIG17"/>
    <mergeCell ref="OIH17:OIN17"/>
    <mergeCell ref="OIO17:OIU17"/>
    <mergeCell ref="OIV17:OJB17"/>
    <mergeCell ref="OJC17:OJI17"/>
    <mergeCell ref="OJJ17:OJP17"/>
    <mergeCell ref="OQC17:OQI17"/>
    <mergeCell ref="OQJ17:OQP17"/>
    <mergeCell ref="OQQ17:OQW17"/>
    <mergeCell ref="OQX17:ORD17"/>
    <mergeCell ref="ORE17:ORK17"/>
    <mergeCell ref="ORL17:ORR17"/>
    <mergeCell ref="OOM17:OOS17"/>
    <mergeCell ref="OOT17:OOZ17"/>
    <mergeCell ref="OPA17:OPG17"/>
    <mergeCell ref="OPH17:OPN17"/>
    <mergeCell ref="OPO17:OPU17"/>
    <mergeCell ref="OPV17:OQB17"/>
    <mergeCell ref="OMW17:ONC17"/>
    <mergeCell ref="OND17:ONJ17"/>
    <mergeCell ref="ONK17:ONQ17"/>
    <mergeCell ref="ONR17:ONX17"/>
    <mergeCell ref="ONY17:OOE17"/>
    <mergeCell ref="OOF17:OOL17"/>
    <mergeCell ref="OUY17:OVE17"/>
    <mergeCell ref="OVF17:OVL17"/>
    <mergeCell ref="OVM17:OVS17"/>
    <mergeCell ref="OVT17:OVZ17"/>
    <mergeCell ref="OWA17:OWG17"/>
    <mergeCell ref="OWH17:OWN17"/>
    <mergeCell ref="OTI17:OTO17"/>
    <mergeCell ref="OTP17:OTV17"/>
    <mergeCell ref="OTW17:OUC17"/>
    <mergeCell ref="OUD17:OUJ17"/>
    <mergeCell ref="OUK17:OUQ17"/>
    <mergeCell ref="OUR17:OUX17"/>
    <mergeCell ref="ORS17:ORY17"/>
    <mergeCell ref="ORZ17:OSF17"/>
    <mergeCell ref="OSG17:OSM17"/>
    <mergeCell ref="OSN17:OST17"/>
    <mergeCell ref="OSU17:OTA17"/>
    <mergeCell ref="OTB17:OTH17"/>
    <mergeCell ref="OZU17:PAA17"/>
    <mergeCell ref="PAB17:PAH17"/>
    <mergeCell ref="PAI17:PAO17"/>
    <mergeCell ref="PAP17:PAV17"/>
    <mergeCell ref="PAW17:PBC17"/>
    <mergeCell ref="PBD17:PBJ17"/>
    <mergeCell ref="OYE17:OYK17"/>
    <mergeCell ref="OYL17:OYR17"/>
    <mergeCell ref="OYS17:OYY17"/>
    <mergeCell ref="OYZ17:OZF17"/>
    <mergeCell ref="OZG17:OZM17"/>
    <mergeCell ref="OZN17:OZT17"/>
    <mergeCell ref="OWO17:OWU17"/>
    <mergeCell ref="OWV17:OXB17"/>
    <mergeCell ref="OXC17:OXI17"/>
    <mergeCell ref="OXJ17:OXP17"/>
    <mergeCell ref="OXQ17:OXW17"/>
    <mergeCell ref="OXX17:OYD17"/>
    <mergeCell ref="PEQ17:PEW17"/>
    <mergeCell ref="PEX17:PFD17"/>
    <mergeCell ref="PFE17:PFK17"/>
    <mergeCell ref="PFL17:PFR17"/>
    <mergeCell ref="PFS17:PFY17"/>
    <mergeCell ref="PFZ17:PGF17"/>
    <mergeCell ref="PDA17:PDG17"/>
    <mergeCell ref="PDH17:PDN17"/>
    <mergeCell ref="PDO17:PDU17"/>
    <mergeCell ref="PDV17:PEB17"/>
    <mergeCell ref="PEC17:PEI17"/>
    <mergeCell ref="PEJ17:PEP17"/>
    <mergeCell ref="PBK17:PBQ17"/>
    <mergeCell ref="PBR17:PBX17"/>
    <mergeCell ref="PBY17:PCE17"/>
    <mergeCell ref="PCF17:PCL17"/>
    <mergeCell ref="PCM17:PCS17"/>
    <mergeCell ref="PCT17:PCZ17"/>
    <mergeCell ref="PJM17:PJS17"/>
    <mergeCell ref="PJT17:PJZ17"/>
    <mergeCell ref="PKA17:PKG17"/>
    <mergeCell ref="PKH17:PKN17"/>
    <mergeCell ref="PKO17:PKU17"/>
    <mergeCell ref="PKV17:PLB17"/>
    <mergeCell ref="PHW17:PIC17"/>
    <mergeCell ref="PID17:PIJ17"/>
    <mergeCell ref="PIK17:PIQ17"/>
    <mergeCell ref="PIR17:PIX17"/>
    <mergeCell ref="PIY17:PJE17"/>
    <mergeCell ref="PJF17:PJL17"/>
    <mergeCell ref="PGG17:PGM17"/>
    <mergeCell ref="PGN17:PGT17"/>
    <mergeCell ref="PGU17:PHA17"/>
    <mergeCell ref="PHB17:PHH17"/>
    <mergeCell ref="PHI17:PHO17"/>
    <mergeCell ref="PHP17:PHV17"/>
    <mergeCell ref="POI17:POO17"/>
    <mergeCell ref="POP17:POV17"/>
    <mergeCell ref="POW17:PPC17"/>
    <mergeCell ref="PPD17:PPJ17"/>
    <mergeCell ref="PPK17:PPQ17"/>
    <mergeCell ref="PPR17:PPX17"/>
    <mergeCell ref="PMS17:PMY17"/>
    <mergeCell ref="PMZ17:PNF17"/>
    <mergeCell ref="PNG17:PNM17"/>
    <mergeCell ref="PNN17:PNT17"/>
    <mergeCell ref="PNU17:POA17"/>
    <mergeCell ref="POB17:POH17"/>
    <mergeCell ref="PLC17:PLI17"/>
    <mergeCell ref="PLJ17:PLP17"/>
    <mergeCell ref="PLQ17:PLW17"/>
    <mergeCell ref="PLX17:PMD17"/>
    <mergeCell ref="PME17:PMK17"/>
    <mergeCell ref="PML17:PMR17"/>
    <mergeCell ref="PTE17:PTK17"/>
    <mergeCell ref="PTL17:PTR17"/>
    <mergeCell ref="PTS17:PTY17"/>
    <mergeCell ref="PTZ17:PUF17"/>
    <mergeCell ref="PUG17:PUM17"/>
    <mergeCell ref="PUN17:PUT17"/>
    <mergeCell ref="PRO17:PRU17"/>
    <mergeCell ref="PRV17:PSB17"/>
    <mergeCell ref="PSC17:PSI17"/>
    <mergeCell ref="PSJ17:PSP17"/>
    <mergeCell ref="PSQ17:PSW17"/>
    <mergeCell ref="PSX17:PTD17"/>
    <mergeCell ref="PPY17:PQE17"/>
    <mergeCell ref="PQF17:PQL17"/>
    <mergeCell ref="PQM17:PQS17"/>
    <mergeCell ref="PQT17:PQZ17"/>
    <mergeCell ref="PRA17:PRG17"/>
    <mergeCell ref="PRH17:PRN17"/>
    <mergeCell ref="PYA17:PYG17"/>
    <mergeCell ref="PYH17:PYN17"/>
    <mergeCell ref="PYO17:PYU17"/>
    <mergeCell ref="PYV17:PZB17"/>
    <mergeCell ref="PZC17:PZI17"/>
    <mergeCell ref="PZJ17:PZP17"/>
    <mergeCell ref="PWK17:PWQ17"/>
    <mergeCell ref="PWR17:PWX17"/>
    <mergeCell ref="PWY17:PXE17"/>
    <mergeCell ref="PXF17:PXL17"/>
    <mergeCell ref="PXM17:PXS17"/>
    <mergeCell ref="PXT17:PXZ17"/>
    <mergeCell ref="PUU17:PVA17"/>
    <mergeCell ref="PVB17:PVH17"/>
    <mergeCell ref="PVI17:PVO17"/>
    <mergeCell ref="PVP17:PVV17"/>
    <mergeCell ref="PVW17:PWC17"/>
    <mergeCell ref="PWD17:PWJ17"/>
    <mergeCell ref="QCW17:QDC17"/>
    <mergeCell ref="QDD17:QDJ17"/>
    <mergeCell ref="QDK17:QDQ17"/>
    <mergeCell ref="QDR17:QDX17"/>
    <mergeCell ref="QDY17:QEE17"/>
    <mergeCell ref="QEF17:QEL17"/>
    <mergeCell ref="QBG17:QBM17"/>
    <mergeCell ref="QBN17:QBT17"/>
    <mergeCell ref="QBU17:QCA17"/>
    <mergeCell ref="QCB17:QCH17"/>
    <mergeCell ref="QCI17:QCO17"/>
    <mergeCell ref="QCP17:QCV17"/>
    <mergeCell ref="PZQ17:PZW17"/>
    <mergeCell ref="PZX17:QAD17"/>
    <mergeCell ref="QAE17:QAK17"/>
    <mergeCell ref="QAL17:QAR17"/>
    <mergeCell ref="QAS17:QAY17"/>
    <mergeCell ref="QAZ17:QBF17"/>
    <mergeCell ref="QHS17:QHY17"/>
    <mergeCell ref="QHZ17:QIF17"/>
    <mergeCell ref="QIG17:QIM17"/>
    <mergeCell ref="QIN17:QIT17"/>
    <mergeCell ref="QIU17:QJA17"/>
    <mergeCell ref="QJB17:QJH17"/>
    <mergeCell ref="QGC17:QGI17"/>
    <mergeCell ref="QGJ17:QGP17"/>
    <mergeCell ref="QGQ17:QGW17"/>
    <mergeCell ref="QGX17:QHD17"/>
    <mergeCell ref="QHE17:QHK17"/>
    <mergeCell ref="QHL17:QHR17"/>
    <mergeCell ref="QEM17:QES17"/>
    <mergeCell ref="QET17:QEZ17"/>
    <mergeCell ref="QFA17:QFG17"/>
    <mergeCell ref="QFH17:QFN17"/>
    <mergeCell ref="QFO17:QFU17"/>
    <mergeCell ref="QFV17:QGB17"/>
    <mergeCell ref="QMO17:QMU17"/>
    <mergeCell ref="QMV17:QNB17"/>
    <mergeCell ref="QNC17:QNI17"/>
    <mergeCell ref="QNJ17:QNP17"/>
    <mergeCell ref="QNQ17:QNW17"/>
    <mergeCell ref="QNX17:QOD17"/>
    <mergeCell ref="QKY17:QLE17"/>
    <mergeCell ref="QLF17:QLL17"/>
    <mergeCell ref="QLM17:QLS17"/>
    <mergeCell ref="QLT17:QLZ17"/>
    <mergeCell ref="QMA17:QMG17"/>
    <mergeCell ref="QMH17:QMN17"/>
    <mergeCell ref="QJI17:QJO17"/>
    <mergeCell ref="QJP17:QJV17"/>
    <mergeCell ref="QJW17:QKC17"/>
    <mergeCell ref="QKD17:QKJ17"/>
    <mergeCell ref="QKK17:QKQ17"/>
    <mergeCell ref="QKR17:QKX17"/>
    <mergeCell ref="QRK17:QRQ17"/>
    <mergeCell ref="QRR17:QRX17"/>
    <mergeCell ref="QRY17:QSE17"/>
    <mergeCell ref="QSF17:QSL17"/>
    <mergeCell ref="QSM17:QSS17"/>
    <mergeCell ref="QST17:QSZ17"/>
    <mergeCell ref="QPU17:QQA17"/>
    <mergeCell ref="QQB17:QQH17"/>
    <mergeCell ref="QQI17:QQO17"/>
    <mergeCell ref="QQP17:QQV17"/>
    <mergeCell ref="QQW17:QRC17"/>
    <mergeCell ref="QRD17:QRJ17"/>
    <mergeCell ref="QOE17:QOK17"/>
    <mergeCell ref="QOL17:QOR17"/>
    <mergeCell ref="QOS17:QOY17"/>
    <mergeCell ref="QOZ17:QPF17"/>
    <mergeCell ref="QPG17:QPM17"/>
    <mergeCell ref="QPN17:QPT17"/>
    <mergeCell ref="QWG17:QWM17"/>
    <mergeCell ref="QWN17:QWT17"/>
    <mergeCell ref="QWU17:QXA17"/>
    <mergeCell ref="QXB17:QXH17"/>
    <mergeCell ref="QXI17:QXO17"/>
    <mergeCell ref="QXP17:QXV17"/>
    <mergeCell ref="QUQ17:QUW17"/>
    <mergeCell ref="QUX17:QVD17"/>
    <mergeCell ref="QVE17:QVK17"/>
    <mergeCell ref="QVL17:QVR17"/>
    <mergeCell ref="QVS17:QVY17"/>
    <mergeCell ref="QVZ17:QWF17"/>
    <mergeCell ref="QTA17:QTG17"/>
    <mergeCell ref="QTH17:QTN17"/>
    <mergeCell ref="QTO17:QTU17"/>
    <mergeCell ref="QTV17:QUB17"/>
    <mergeCell ref="QUC17:QUI17"/>
    <mergeCell ref="QUJ17:QUP17"/>
    <mergeCell ref="RBC17:RBI17"/>
    <mergeCell ref="RBJ17:RBP17"/>
    <mergeCell ref="RBQ17:RBW17"/>
    <mergeCell ref="RBX17:RCD17"/>
    <mergeCell ref="RCE17:RCK17"/>
    <mergeCell ref="RCL17:RCR17"/>
    <mergeCell ref="QZM17:QZS17"/>
    <mergeCell ref="QZT17:QZZ17"/>
    <mergeCell ref="RAA17:RAG17"/>
    <mergeCell ref="RAH17:RAN17"/>
    <mergeCell ref="RAO17:RAU17"/>
    <mergeCell ref="RAV17:RBB17"/>
    <mergeCell ref="QXW17:QYC17"/>
    <mergeCell ref="QYD17:QYJ17"/>
    <mergeCell ref="QYK17:QYQ17"/>
    <mergeCell ref="QYR17:QYX17"/>
    <mergeCell ref="QYY17:QZE17"/>
    <mergeCell ref="QZF17:QZL17"/>
    <mergeCell ref="RFY17:RGE17"/>
    <mergeCell ref="RGF17:RGL17"/>
    <mergeCell ref="RGM17:RGS17"/>
    <mergeCell ref="RGT17:RGZ17"/>
    <mergeCell ref="RHA17:RHG17"/>
    <mergeCell ref="RHH17:RHN17"/>
    <mergeCell ref="REI17:REO17"/>
    <mergeCell ref="REP17:REV17"/>
    <mergeCell ref="REW17:RFC17"/>
    <mergeCell ref="RFD17:RFJ17"/>
    <mergeCell ref="RFK17:RFQ17"/>
    <mergeCell ref="RFR17:RFX17"/>
    <mergeCell ref="RCS17:RCY17"/>
    <mergeCell ref="RCZ17:RDF17"/>
    <mergeCell ref="RDG17:RDM17"/>
    <mergeCell ref="RDN17:RDT17"/>
    <mergeCell ref="RDU17:REA17"/>
    <mergeCell ref="REB17:REH17"/>
    <mergeCell ref="RKU17:RLA17"/>
    <mergeCell ref="RLB17:RLH17"/>
    <mergeCell ref="RLI17:RLO17"/>
    <mergeCell ref="RLP17:RLV17"/>
    <mergeCell ref="RLW17:RMC17"/>
    <mergeCell ref="RMD17:RMJ17"/>
    <mergeCell ref="RJE17:RJK17"/>
    <mergeCell ref="RJL17:RJR17"/>
    <mergeCell ref="RJS17:RJY17"/>
    <mergeCell ref="RJZ17:RKF17"/>
    <mergeCell ref="RKG17:RKM17"/>
    <mergeCell ref="RKN17:RKT17"/>
    <mergeCell ref="RHO17:RHU17"/>
    <mergeCell ref="RHV17:RIB17"/>
    <mergeCell ref="RIC17:RII17"/>
    <mergeCell ref="RIJ17:RIP17"/>
    <mergeCell ref="RIQ17:RIW17"/>
    <mergeCell ref="RIX17:RJD17"/>
    <mergeCell ref="RPQ17:RPW17"/>
    <mergeCell ref="RPX17:RQD17"/>
    <mergeCell ref="RQE17:RQK17"/>
    <mergeCell ref="RQL17:RQR17"/>
    <mergeCell ref="RQS17:RQY17"/>
    <mergeCell ref="RQZ17:RRF17"/>
    <mergeCell ref="ROA17:ROG17"/>
    <mergeCell ref="ROH17:RON17"/>
    <mergeCell ref="ROO17:ROU17"/>
    <mergeCell ref="ROV17:RPB17"/>
    <mergeCell ref="RPC17:RPI17"/>
    <mergeCell ref="RPJ17:RPP17"/>
    <mergeCell ref="RMK17:RMQ17"/>
    <mergeCell ref="RMR17:RMX17"/>
    <mergeCell ref="RMY17:RNE17"/>
    <mergeCell ref="RNF17:RNL17"/>
    <mergeCell ref="RNM17:RNS17"/>
    <mergeCell ref="RNT17:RNZ17"/>
    <mergeCell ref="RUM17:RUS17"/>
    <mergeCell ref="RUT17:RUZ17"/>
    <mergeCell ref="RVA17:RVG17"/>
    <mergeCell ref="RVH17:RVN17"/>
    <mergeCell ref="RVO17:RVU17"/>
    <mergeCell ref="RVV17:RWB17"/>
    <mergeCell ref="RSW17:RTC17"/>
    <mergeCell ref="RTD17:RTJ17"/>
    <mergeCell ref="RTK17:RTQ17"/>
    <mergeCell ref="RTR17:RTX17"/>
    <mergeCell ref="RTY17:RUE17"/>
    <mergeCell ref="RUF17:RUL17"/>
    <mergeCell ref="RRG17:RRM17"/>
    <mergeCell ref="RRN17:RRT17"/>
    <mergeCell ref="RRU17:RSA17"/>
    <mergeCell ref="RSB17:RSH17"/>
    <mergeCell ref="RSI17:RSO17"/>
    <mergeCell ref="RSP17:RSV17"/>
    <mergeCell ref="RZI17:RZO17"/>
    <mergeCell ref="RZP17:RZV17"/>
    <mergeCell ref="RZW17:SAC17"/>
    <mergeCell ref="SAD17:SAJ17"/>
    <mergeCell ref="SAK17:SAQ17"/>
    <mergeCell ref="SAR17:SAX17"/>
    <mergeCell ref="RXS17:RXY17"/>
    <mergeCell ref="RXZ17:RYF17"/>
    <mergeCell ref="RYG17:RYM17"/>
    <mergeCell ref="RYN17:RYT17"/>
    <mergeCell ref="RYU17:RZA17"/>
    <mergeCell ref="RZB17:RZH17"/>
    <mergeCell ref="RWC17:RWI17"/>
    <mergeCell ref="RWJ17:RWP17"/>
    <mergeCell ref="RWQ17:RWW17"/>
    <mergeCell ref="RWX17:RXD17"/>
    <mergeCell ref="RXE17:RXK17"/>
    <mergeCell ref="RXL17:RXR17"/>
    <mergeCell ref="SEE17:SEK17"/>
    <mergeCell ref="SEL17:SER17"/>
    <mergeCell ref="SES17:SEY17"/>
    <mergeCell ref="SEZ17:SFF17"/>
    <mergeCell ref="SFG17:SFM17"/>
    <mergeCell ref="SFN17:SFT17"/>
    <mergeCell ref="SCO17:SCU17"/>
    <mergeCell ref="SCV17:SDB17"/>
    <mergeCell ref="SDC17:SDI17"/>
    <mergeCell ref="SDJ17:SDP17"/>
    <mergeCell ref="SDQ17:SDW17"/>
    <mergeCell ref="SDX17:SED17"/>
    <mergeCell ref="SAY17:SBE17"/>
    <mergeCell ref="SBF17:SBL17"/>
    <mergeCell ref="SBM17:SBS17"/>
    <mergeCell ref="SBT17:SBZ17"/>
    <mergeCell ref="SCA17:SCG17"/>
    <mergeCell ref="SCH17:SCN17"/>
    <mergeCell ref="SJA17:SJG17"/>
    <mergeCell ref="SJH17:SJN17"/>
    <mergeCell ref="SJO17:SJU17"/>
    <mergeCell ref="SJV17:SKB17"/>
    <mergeCell ref="SKC17:SKI17"/>
    <mergeCell ref="SKJ17:SKP17"/>
    <mergeCell ref="SHK17:SHQ17"/>
    <mergeCell ref="SHR17:SHX17"/>
    <mergeCell ref="SHY17:SIE17"/>
    <mergeCell ref="SIF17:SIL17"/>
    <mergeCell ref="SIM17:SIS17"/>
    <mergeCell ref="SIT17:SIZ17"/>
    <mergeCell ref="SFU17:SGA17"/>
    <mergeCell ref="SGB17:SGH17"/>
    <mergeCell ref="SGI17:SGO17"/>
    <mergeCell ref="SGP17:SGV17"/>
    <mergeCell ref="SGW17:SHC17"/>
    <mergeCell ref="SHD17:SHJ17"/>
    <mergeCell ref="SNW17:SOC17"/>
    <mergeCell ref="SOD17:SOJ17"/>
    <mergeCell ref="SOK17:SOQ17"/>
    <mergeCell ref="SOR17:SOX17"/>
    <mergeCell ref="SOY17:SPE17"/>
    <mergeCell ref="SPF17:SPL17"/>
    <mergeCell ref="SMG17:SMM17"/>
    <mergeCell ref="SMN17:SMT17"/>
    <mergeCell ref="SMU17:SNA17"/>
    <mergeCell ref="SNB17:SNH17"/>
    <mergeCell ref="SNI17:SNO17"/>
    <mergeCell ref="SNP17:SNV17"/>
    <mergeCell ref="SKQ17:SKW17"/>
    <mergeCell ref="SKX17:SLD17"/>
    <mergeCell ref="SLE17:SLK17"/>
    <mergeCell ref="SLL17:SLR17"/>
    <mergeCell ref="SLS17:SLY17"/>
    <mergeCell ref="SLZ17:SMF17"/>
    <mergeCell ref="SSS17:SSY17"/>
    <mergeCell ref="SSZ17:STF17"/>
    <mergeCell ref="STG17:STM17"/>
    <mergeCell ref="STN17:STT17"/>
    <mergeCell ref="STU17:SUA17"/>
    <mergeCell ref="SUB17:SUH17"/>
    <mergeCell ref="SRC17:SRI17"/>
    <mergeCell ref="SRJ17:SRP17"/>
    <mergeCell ref="SRQ17:SRW17"/>
    <mergeCell ref="SRX17:SSD17"/>
    <mergeCell ref="SSE17:SSK17"/>
    <mergeCell ref="SSL17:SSR17"/>
    <mergeCell ref="SPM17:SPS17"/>
    <mergeCell ref="SPT17:SPZ17"/>
    <mergeCell ref="SQA17:SQG17"/>
    <mergeCell ref="SQH17:SQN17"/>
    <mergeCell ref="SQO17:SQU17"/>
    <mergeCell ref="SQV17:SRB17"/>
    <mergeCell ref="SXO17:SXU17"/>
    <mergeCell ref="SXV17:SYB17"/>
    <mergeCell ref="SYC17:SYI17"/>
    <mergeCell ref="SYJ17:SYP17"/>
    <mergeCell ref="SYQ17:SYW17"/>
    <mergeCell ref="SYX17:SZD17"/>
    <mergeCell ref="SVY17:SWE17"/>
    <mergeCell ref="SWF17:SWL17"/>
    <mergeCell ref="SWM17:SWS17"/>
    <mergeCell ref="SWT17:SWZ17"/>
    <mergeCell ref="SXA17:SXG17"/>
    <mergeCell ref="SXH17:SXN17"/>
    <mergeCell ref="SUI17:SUO17"/>
    <mergeCell ref="SUP17:SUV17"/>
    <mergeCell ref="SUW17:SVC17"/>
    <mergeCell ref="SVD17:SVJ17"/>
    <mergeCell ref="SVK17:SVQ17"/>
    <mergeCell ref="SVR17:SVX17"/>
    <mergeCell ref="TCK17:TCQ17"/>
    <mergeCell ref="TCR17:TCX17"/>
    <mergeCell ref="TCY17:TDE17"/>
    <mergeCell ref="TDF17:TDL17"/>
    <mergeCell ref="TDM17:TDS17"/>
    <mergeCell ref="TDT17:TDZ17"/>
    <mergeCell ref="TAU17:TBA17"/>
    <mergeCell ref="TBB17:TBH17"/>
    <mergeCell ref="TBI17:TBO17"/>
    <mergeCell ref="TBP17:TBV17"/>
    <mergeCell ref="TBW17:TCC17"/>
    <mergeCell ref="TCD17:TCJ17"/>
    <mergeCell ref="SZE17:SZK17"/>
    <mergeCell ref="SZL17:SZR17"/>
    <mergeCell ref="SZS17:SZY17"/>
    <mergeCell ref="SZZ17:TAF17"/>
    <mergeCell ref="TAG17:TAM17"/>
    <mergeCell ref="TAN17:TAT17"/>
    <mergeCell ref="THG17:THM17"/>
    <mergeCell ref="THN17:THT17"/>
    <mergeCell ref="THU17:TIA17"/>
    <mergeCell ref="TIB17:TIH17"/>
    <mergeCell ref="TII17:TIO17"/>
    <mergeCell ref="TIP17:TIV17"/>
    <mergeCell ref="TFQ17:TFW17"/>
    <mergeCell ref="TFX17:TGD17"/>
    <mergeCell ref="TGE17:TGK17"/>
    <mergeCell ref="TGL17:TGR17"/>
    <mergeCell ref="TGS17:TGY17"/>
    <mergeCell ref="TGZ17:THF17"/>
    <mergeCell ref="TEA17:TEG17"/>
    <mergeCell ref="TEH17:TEN17"/>
    <mergeCell ref="TEO17:TEU17"/>
    <mergeCell ref="TEV17:TFB17"/>
    <mergeCell ref="TFC17:TFI17"/>
    <mergeCell ref="TFJ17:TFP17"/>
    <mergeCell ref="TMC17:TMI17"/>
    <mergeCell ref="TMJ17:TMP17"/>
    <mergeCell ref="TMQ17:TMW17"/>
    <mergeCell ref="TMX17:TND17"/>
    <mergeCell ref="TNE17:TNK17"/>
    <mergeCell ref="TNL17:TNR17"/>
    <mergeCell ref="TKM17:TKS17"/>
    <mergeCell ref="TKT17:TKZ17"/>
    <mergeCell ref="TLA17:TLG17"/>
    <mergeCell ref="TLH17:TLN17"/>
    <mergeCell ref="TLO17:TLU17"/>
    <mergeCell ref="TLV17:TMB17"/>
    <mergeCell ref="TIW17:TJC17"/>
    <mergeCell ref="TJD17:TJJ17"/>
    <mergeCell ref="TJK17:TJQ17"/>
    <mergeCell ref="TJR17:TJX17"/>
    <mergeCell ref="TJY17:TKE17"/>
    <mergeCell ref="TKF17:TKL17"/>
    <mergeCell ref="TQY17:TRE17"/>
    <mergeCell ref="TRF17:TRL17"/>
    <mergeCell ref="TRM17:TRS17"/>
    <mergeCell ref="TRT17:TRZ17"/>
    <mergeCell ref="TSA17:TSG17"/>
    <mergeCell ref="TSH17:TSN17"/>
    <mergeCell ref="TPI17:TPO17"/>
    <mergeCell ref="TPP17:TPV17"/>
    <mergeCell ref="TPW17:TQC17"/>
    <mergeCell ref="TQD17:TQJ17"/>
    <mergeCell ref="TQK17:TQQ17"/>
    <mergeCell ref="TQR17:TQX17"/>
    <mergeCell ref="TNS17:TNY17"/>
    <mergeCell ref="TNZ17:TOF17"/>
    <mergeCell ref="TOG17:TOM17"/>
    <mergeCell ref="TON17:TOT17"/>
    <mergeCell ref="TOU17:TPA17"/>
    <mergeCell ref="TPB17:TPH17"/>
    <mergeCell ref="TVU17:TWA17"/>
    <mergeCell ref="TWB17:TWH17"/>
    <mergeCell ref="TWI17:TWO17"/>
    <mergeCell ref="TWP17:TWV17"/>
    <mergeCell ref="TWW17:TXC17"/>
    <mergeCell ref="TXD17:TXJ17"/>
    <mergeCell ref="TUE17:TUK17"/>
    <mergeCell ref="TUL17:TUR17"/>
    <mergeCell ref="TUS17:TUY17"/>
    <mergeCell ref="TUZ17:TVF17"/>
    <mergeCell ref="TVG17:TVM17"/>
    <mergeCell ref="TVN17:TVT17"/>
    <mergeCell ref="TSO17:TSU17"/>
    <mergeCell ref="TSV17:TTB17"/>
    <mergeCell ref="TTC17:TTI17"/>
    <mergeCell ref="TTJ17:TTP17"/>
    <mergeCell ref="TTQ17:TTW17"/>
    <mergeCell ref="TTX17:TUD17"/>
    <mergeCell ref="UAQ17:UAW17"/>
    <mergeCell ref="UAX17:UBD17"/>
    <mergeCell ref="UBE17:UBK17"/>
    <mergeCell ref="UBL17:UBR17"/>
    <mergeCell ref="UBS17:UBY17"/>
    <mergeCell ref="UBZ17:UCF17"/>
    <mergeCell ref="TZA17:TZG17"/>
    <mergeCell ref="TZH17:TZN17"/>
    <mergeCell ref="TZO17:TZU17"/>
    <mergeCell ref="TZV17:UAB17"/>
    <mergeCell ref="UAC17:UAI17"/>
    <mergeCell ref="UAJ17:UAP17"/>
    <mergeCell ref="TXK17:TXQ17"/>
    <mergeCell ref="TXR17:TXX17"/>
    <mergeCell ref="TXY17:TYE17"/>
    <mergeCell ref="TYF17:TYL17"/>
    <mergeCell ref="TYM17:TYS17"/>
    <mergeCell ref="TYT17:TYZ17"/>
    <mergeCell ref="UFM17:UFS17"/>
    <mergeCell ref="UFT17:UFZ17"/>
    <mergeCell ref="UGA17:UGG17"/>
    <mergeCell ref="UGH17:UGN17"/>
    <mergeCell ref="UGO17:UGU17"/>
    <mergeCell ref="UGV17:UHB17"/>
    <mergeCell ref="UDW17:UEC17"/>
    <mergeCell ref="UED17:UEJ17"/>
    <mergeCell ref="UEK17:UEQ17"/>
    <mergeCell ref="UER17:UEX17"/>
    <mergeCell ref="UEY17:UFE17"/>
    <mergeCell ref="UFF17:UFL17"/>
    <mergeCell ref="UCG17:UCM17"/>
    <mergeCell ref="UCN17:UCT17"/>
    <mergeCell ref="UCU17:UDA17"/>
    <mergeCell ref="UDB17:UDH17"/>
    <mergeCell ref="UDI17:UDO17"/>
    <mergeCell ref="UDP17:UDV17"/>
    <mergeCell ref="UKI17:UKO17"/>
    <mergeCell ref="UKP17:UKV17"/>
    <mergeCell ref="UKW17:ULC17"/>
    <mergeCell ref="ULD17:ULJ17"/>
    <mergeCell ref="ULK17:ULQ17"/>
    <mergeCell ref="ULR17:ULX17"/>
    <mergeCell ref="UIS17:UIY17"/>
    <mergeCell ref="UIZ17:UJF17"/>
    <mergeCell ref="UJG17:UJM17"/>
    <mergeCell ref="UJN17:UJT17"/>
    <mergeCell ref="UJU17:UKA17"/>
    <mergeCell ref="UKB17:UKH17"/>
    <mergeCell ref="UHC17:UHI17"/>
    <mergeCell ref="UHJ17:UHP17"/>
    <mergeCell ref="UHQ17:UHW17"/>
    <mergeCell ref="UHX17:UID17"/>
    <mergeCell ref="UIE17:UIK17"/>
    <mergeCell ref="UIL17:UIR17"/>
    <mergeCell ref="UPE17:UPK17"/>
    <mergeCell ref="UPL17:UPR17"/>
    <mergeCell ref="UPS17:UPY17"/>
    <mergeCell ref="UPZ17:UQF17"/>
    <mergeCell ref="UQG17:UQM17"/>
    <mergeCell ref="UQN17:UQT17"/>
    <mergeCell ref="UNO17:UNU17"/>
    <mergeCell ref="UNV17:UOB17"/>
    <mergeCell ref="UOC17:UOI17"/>
    <mergeCell ref="UOJ17:UOP17"/>
    <mergeCell ref="UOQ17:UOW17"/>
    <mergeCell ref="UOX17:UPD17"/>
    <mergeCell ref="ULY17:UME17"/>
    <mergeCell ref="UMF17:UML17"/>
    <mergeCell ref="UMM17:UMS17"/>
    <mergeCell ref="UMT17:UMZ17"/>
    <mergeCell ref="UNA17:UNG17"/>
    <mergeCell ref="UNH17:UNN17"/>
    <mergeCell ref="UUA17:UUG17"/>
    <mergeCell ref="UUH17:UUN17"/>
    <mergeCell ref="UUO17:UUU17"/>
    <mergeCell ref="UUV17:UVB17"/>
    <mergeCell ref="UVC17:UVI17"/>
    <mergeCell ref="UVJ17:UVP17"/>
    <mergeCell ref="USK17:USQ17"/>
    <mergeCell ref="USR17:USX17"/>
    <mergeCell ref="USY17:UTE17"/>
    <mergeCell ref="UTF17:UTL17"/>
    <mergeCell ref="UTM17:UTS17"/>
    <mergeCell ref="UTT17:UTZ17"/>
    <mergeCell ref="UQU17:URA17"/>
    <mergeCell ref="URB17:URH17"/>
    <mergeCell ref="URI17:URO17"/>
    <mergeCell ref="URP17:URV17"/>
    <mergeCell ref="URW17:USC17"/>
    <mergeCell ref="USD17:USJ17"/>
    <mergeCell ref="UYW17:UZC17"/>
    <mergeCell ref="UZD17:UZJ17"/>
    <mergeCell ref="UZK17:UZQ17"/>
    <mergeCell ref="UZR17:UZX17"/>
    <mergeCell ref="UZY17:VAE17"/>
    <mergeCell ref="VAF17:VAL17"/>
    <mergeCell ref="UXG17:UXM17"/>
    <mergeCell ref="UXN17:UXT17"/>
    <mergeCell ref="UXU17:UYA17"/>
    <mergeCell ref="UYB17:UYH17"/>
    <mergeCell ref="UYI17:UYO17"/>
    <mergeCell ref="UYP17:UYV17"/>
    <mergeCell ref="UVQ17:UVW17"/>
    <mergeCell ref="UVX17:UWD17"/>
    <mergeCell ref="UWE17:UWK17"/>
    <mergeCell ref="UWL17:UWR17"/>
    <mergeCell ref="UWS17:UWY17"/>
    <mergeCell ref="UWZ17:UXF17"/>
    <mergeCell ref="VDS17:VDY17"/>
    <mergeCell ref="VDZ17:VEF17"/>
    <mergeCell ref="VEG17:VEM17"/>
    <mergeCell ref="VEN17:VET17"/>
    <mergeCell ref="VEU17:VFA17"/>
    <mergeCell ref="VFB17:VFH17"/>
    <mergeCell ref="VCC17:VCI17"/>
    <mergeCell ref="VCJ17:VCP17"/>
    <mergeCell ref="VCQ17:VCW17"/>
    <mergeCell ref="VCX17:VDD17"/>
    <mergeCell ref="VDE17:VDK17"/>
    <mergeCell ref="VDL17:VDR17"/>
    <mergeCell ref="VAM17:VAS17"/>
    <mergeCell ref="VAT17:VAZ17"/>
    <mergeCell ref="VBA17:VBG17"/>
    <mergeCell ref="VBH17:VBN17"/>
    <mergeCell ref="VBO17:VBU17"/>
    <mergeCell ref="VBV17:VCB17"/>
    <mergeCell ref="VIO17:VIU17"/>
    <mergeCell ref="VIV17:VJB17"/>
    <mergeCell ref="VJC17:VJI17"/>
    <mergeCell ref="VJJ17:VJP17"/>
    <mergeCell ref="VJQ17:VJW17"/>
    <mergeCell ref="VJX17:VKD17"/>
    <mergeCell ref="VGY17:VHE17"/>
    <mergeCell ref="VHF17:VHL17"/>
    <mergeCell ref="VHM17:VHS17"/>
    <mergeCell ref="VHT17:VHZ17"/>
    <mergeCell ref="VIA17:VIG17"/>
    <mergeCell ref="VIH17:VIN17"/>
    <mergeCell ref="VFI17:VFO17"/>
    <mergeCell ref="VFP17:VFV17"/>
    <mergeCell ref="VFW17:VGC17"/>
    <mergeCell ref="VGD17:VGJ17"/>
    <mergeCell ref="VGK17:VGQ17"/>
    <mergeCell ref="VGR17:VGX17"/>
    <mergeCell ref="VNK17:VNQ17"/>
    <mergeCell ref="VNR17:VNX17"/>
    <mergeCell ref="VNY17:VOE17"/>
    <mergeCell ref="VOF17:VOL17"/>
    <mergeCell ref="VOM17:VOS17"/>
    <mergeCell ref="VOT17:VOZ17"/>
    <mergeCell ref="VLU17:VMA17"/>
    <mergeCell ref="VMB17:VMH17"/>
    <mergeCell ref="VMI17:VMO17"/>
    <mergeCell ref="VMP17:VMV17"/>
    <mergeCell ref="VMW17:VNC17"/>
    <mergeCell ref="VND17:VNJ17"/>
    <mergeCell ref="VKE17:VKK17"/>
    <mergeCell ref="VKL17:VKR17"/>
    <mergeCell ref="VKS17:VKY17"/>
    <mergeCell ref="VKZ17:VLF17"/>
    <mergeCell ref="VLG17:VLM17"/>
    <mergeCell ref="VLN17:VLT17"/>
    <mergeCell ref="VSG17:VSM17"/>
    <mergeCell ref="VSN17:VST17"/>
    <mergeCell ref="VSU17:VTA17"/>
    <mergeCell ref="VTB17:VTH17"/>
    <mergeCell ref="VTI17:VTO17"/>
    <mergeCell ref="VTP17:VTV17"/>
    <mergeCell ref="VQQ17:VQW17"/>
    <mergeCell ref="VQX17:VRD17"/>
    <mergeCell ref="VRE17:VRK17"/>
    <mergeCell ref="VRL17:VRR17"/>
    <mergeCell ref="VRS17:VRY17"/>
    <mergeCell ref="VRZ17:VSF17"/>
    <mergeCell ref="VPA17:VPG17"/>
    <mergeCell ref="VPH17:VPN17"/>
    <mergeCell ref="VPO17:VPU17"/>
    <mergeCell ref="VPV17:VQB17"/>
    <mergeCell ref="VQC17:VQI17"/>
    <mergeCell ref="VQJ17:VQP17"/>
    <mergeCell ref="VXC17:VXI17"/>
    <mergeCell ref="VXJ17:VXP17"/>
    <mergeCell ref="VXQ17:VXW17"/>
    <mergeCell ref="VXX17:VYD17"/>
    <mergeCell ref="VYE17:VYK17"/>
    <mergeCell ref="VYL17:VYR17"/>
    <mergeCell ref="VVM17:VVS17"/>
    <mergeCell ref="VVT17:VVZ17"/>
    <mergeCell ref="VWA17:VWG17"/>
    <mergeCell ref="VWH17:VWN17"/>
    <mergeCell ref="VWO17:VWU17"/>
    <mergeCell ref="VWV17:VXB17"/>
    <mergeCell ref="VTW17:VUC17"/>
    <mergeCell ref="VUD17:VUJ17"/>
    <mergeCell ref="VUK17:VUQ17"/>
    <mergeCell ref="VUR17:VUX17"/>
    <mergeCell ref="VUY17:VVE17"/>
    <mergeCell ref="VVF17:VVL17"/>
    <mergeCell ref="WBY17:WCE17"/>
    <mergeCell ref="WCF17:WCL17"/>
    <mergeCell ref="WCM17:WCS17"/>
    <mergeCell ref="WCT17:WCZ17"/>
    <mergeCell ref="WDA17:WDG17"/>
    <mergeCell ref="WDH17:WDN17"/>
    <mergeCell ref="WAI17:WAO17"/>
    <mergeCell ref="WAP17:WAV17"/>
    <mergeCell ref="WAW17:WBC17"/>
    <mergeCell ref="WBD17:WBJ17"/>
    <mergeCell ref="WBK17:WBQ17"/>
    <mergeCell ref="WBR17:WBX17"/>
    <mergeCell ref="VYS17:VYY17"/>
    <mergeCell ref="VYZ17:VZF17"/>
    <mergeCell ref="VZG17:VZM17"/>
    <mergeCell ref="VZN17:VZT17"/>
    <mergeCell ref="VZU17:WAA17"/>
    <mergeCell ref="WAB17:WAH17"/>
    <mergeCell ref="WGU17:WHA17"/>
    <mergeCell ref="WHB17:WHH17"/>
    <mergeCell ref="WHI17:WHO17"/>
    <mergeCell ref="WHP17:WHV17"/>
    <mergeCell ref="WHW17:WIC17"/>
    <mergeCell ref="WID17:WIJ17"/>
    <mergeCell ref="WFE17:WFK17"/>
    <mergeCell ref="WFL17:WFR17"/>
    <mergeCell ref="WFS17:WFY17"/>
    <mergeCell ref="WFZ17:WGF17"/>
    <mergeCell ref="WGG17:WGM17"/>
    <mergeCell ref="WGN17:WGT17"/>
    <mergeCell ref="WDO17:WDU17"/>
    <mergeCell ref="WDV17:WEB17"/>
    <mergeCell ref="WEC17:WEI17"/>
    <mergeCell ref="WEJ17:WEP17"/>
    <mergeCell ref="WEQ17:WEW17"/>
    <mergeCell ref="WEX17:WFD17"/>
    <mergeCell ref="WLQ17:WLW17"/>
    <mergeCell ref="WLX17:WMD17"/>
    <mergeCell ref="WME17:WMK17"/>
    <mergeCell ref="WML17:WMR17"/>
    <mergeCell ref="WMS17:WMY17"/>
    <mergeCell ref="WMZ17:WNF17"/>
    <mergeCell ref="WKA17:WKG17"/>
    <mergeCell ref="WKH17:WKN17"/>
    <mergeCell ref="WKO17:WKU17"/>
    <mergeCell ref="WKV17:WLB17"/>
    <mergeCell ref="WLC17:WLI17"/>
    <mergeCell ref="WLJ17:WLP17"/>
    <mergeCell ref="WIK17:WIQ17"/>
    <mergeCell ref="WIR17:WIX17"/>
    <mergeCell ref="WIY17:WJE17"/>
    <mergeCell ref="WJF17:WJL17"/>
    <mergeCell ref="WJM17:WJS17"/>
    <mergeCell ref="WJT17:WJZ17"/>
    <mergeCell ref="WQM17:WQS17"/>
    <mergeCell ref="WQT17:WQZ17"/>
    <mergeCell ref="WRA17:WRG17"/>
    <mergeCell ref="WRH17:WRN17"/>
    <mergeCell ref="WRO17:WRU17"/>
    <mergeCell ref="WRV17:WSB17"/>
    <mergeCell ref="WOW17:WPC17"/>
    <mergeCell ref="WPD17:WPJ17"/>
    <mergeCell ref="WPK17:WPQ17"/>
    <mergeCell ref="WPR17:WPX17"/>
    <mergeCell ref="WPY17:WQE17"/>
    <mergeCell ref="WQF17:WQL17"/>
    <mergeCell ref="WNG17:WNM17"/>
    <mergeCell ref="WNN17:WNT17"/>
    <mergeCell ref="WNU17:WOA17"/>
    <mergeCell ref="WOB17:WOH17"/>
    <mergeCell ref="WOI17:WOO17"/>
    <mergeCell ref="WOP17:WOV17"/>
    <mergeCell ref="WXT17:WXZ17"/>
    <mergeCell ref="WYA17:WYG17"/>
    <mergeCell ref="WYH17:WYN17"/>
    <mergeCell ref="WVI17:WVO17"/>
    <mergeCell ref="WVP17:WVV17"/>
    <mergeCell ref="WVW17:WWC17"/>
    <mergeCell ref="WWD17:WWJ17"/>
    <mergeCell ref="WWK17:WWQ17"/>
    <mergeCell ref="WWR17:WWX17"/>
    <mergeCell ref="WTS17:WTY17"/>
    <mergeCell ref="WTZ17:WUF17"/>
    <mergeCell ref="WUG17:WUM17"/>
    <mergeCell ref="WUN17:WUT17"/>
    <mergeCell ref="WUU17:WVA17"/>
    <mergeCell ref="WVB17:WVH17"/>
    <mergeCell ref="WSC17:WSI17"/>
    <mergeCell ref="WSJ17:WSP17"/>
    <mergeCell ref="WSQ17:WSW17"/>
    <mergeCell ref="WSX17:WTD17"/>
    <mergeCell ref="WTE17:WTK17"/>
    <mergeCell ref="WTL17:WTR17"/>
    <mergeCell ref="XFA17:XFD17"/>
    <mergeCell ref="A18:G18"/>
    <mergeCell ref="A19:G19"/>
    <mergeCell ref="A20:G20"/>
    <mergeCell ref="A21:G21"/>
    <mergeCell ref="XDK17:XDQ17"/>
    <mergeCell ref="XDR17:XDX17"/>
    <mergeCell ref="XDY17:XEE17"/>
    <mergeCell ref="XEF17:XEL17"/>
    <mergeCell ref="XEM17:XES17"/>
    <mergeCell ref="XET17:XEZ17"/>
    <mergeCell ref="XBU17:XCA17"/>
    <mergeCell ref="XCB17:XCH17"/>
    <mergeCell ref="XCI17:XCO17"/>
    <mergeCell ref="XCP17:XCV17"/>
    <mergeCell ref="XCW17:XDC17"/>
    <mergeCell ref="XDD17:XDJ17"/>
    <mergeCell ref="XAE17:XAK17"/>
    <mergeCell ref="XAL17:XAR17"/>
    <mergeCell ref="XAS17:XAY17"/>
    <mergeCell ref="XAZ17:XBF17"/>
    <mergeCell ref="XBG17:XBM17"/>
    <mergeCell ref="XBN17:XBT17"/>
    <mergeCell ref="WYO17:WYU17"/>
    <mergeCell ref="WYV17:WZB17"/>
    <mergeCell ref="WZC17:WZI17"/>
    <mergeCell ref="WZJ17:WZP17"/>
    <mergeCell ref="WZQ17:WZW17"/>
    <mergeCell ref="WZX17:XAD17"/>
    <mergeCell ref="WWY17:WXE17"/>
    <mergeCell ref="WXF17:WXL17"/>
    <mergeCell ref="WXM17:WXS17"/>
  </mergeCells>
  <printOptions horizontalCentered="1" verticalCentered="1"/>
  <pageMargins left="0.25" right="0.25" top="0.5" bottom="0.5" header="0.5" footer="0.5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AG84"/>
  <sheetViews>
    <sheetView topLeftCell="A10" zoomScale="85" zoomScaleNormal="85" workbookViewId="0">
      <selection activeCell="U65" sqref="U65"/>
    </sheetView>
  </sheetViews>
  <sheetFormatPr defaultColWidth="9.42578125" defaultRowHeight="12.75"/>
  <cols>
    <col min="1" max="1" width="41.5703125" customWidth="1"/>
    <col min="2" max="2" width="6.5703125" customWidth="1"/>
    <col min="3" max="3" width="9.85546875" customWidth="1"/>
    <col min="4" max="4" width="13.42578125" customWidth="1"/>
    <col min="5" max="5" width="9.85546875" customWidth="1"/>
    <col min="6" max="6" width="10.5703125" customWidth="1"/>
    <col min="7" max="7" width="15" bestFit="1" customWidth="1"/>
    <col min="8" max="8" width="12" customWidth="1"/>
    <col min="9" max="9" width="2.42578125" customWidth="1"/>
    <col min="10" max="10" width="6.5703125" customWidth="1"/>
    <col min="11" max="11" width="9.85546875" customWidth="1"/>
    <col min="12" max="12" width="10.5703125" customWidth="1"/>
    <col min="13" max="13" width="9.85546875" customWidth="1"/>
    <col min="14" max="14" width="9.5703125" customWidth="1"/>
    <col min="15" max="15" width="15.140625" bestFit="1" customWidth="1"/>
    <col min="16" max="16" width="12.85546875" customWidth="1"/>
    <col min="17" max="17" width="1.5703125" customWidth="1"/>
    <col min="18" max="18" width="6.5703125" customWidth="1"/>
    <col min="19" max="19" width="10.42578125" customWidth="1"/>
    <col min="20" max="20" width="10.42578125" bestFit="1" customWidth="1"/>
    <col min="21" max="21" width="9.85546875" customWidth="1"/>
    <col min="22" max="22" width="9.5703125" customWidth="1"/>
    <col min="23" max="23" width="13.85546875" bestFit="1" customWidth="1"/>
    <col min="24" max="24" width="13.42578125" customWidth="1"/>
    <col min="25" max="25" width="2.42578125" customWidth="1"/>
    <col min="26" max="26" width="6.5703125" customWidth="1"/>
    <col min="27" max="29" width="8.5703125" customWidth="1"/>
    <col min="30" max="31" width="9.5703125" customWidth="1"/>
    <col min="32" max="32" width="12.5703125" customWidth="1"/>
  </cols>
  <sheetData>
    <row r="1" spans="1:33" ht="15.75">
      <c r="A1" s="985" t="s">
        <v>61</v>
      </c>
      <c r="B1" s="985"/>
      <c r="C1" s="985"/>
      <c r="D1" s="985"/>
      <c r="E1" s="985"/>
      <c r="F1" s="985"/>
      <c r="G1" s="985"/>
      <c r="H1" s="985"/>
      <c r="I1" s="985"/>
      <c r="J1" s="985"/>
      <c r="K1" s="985"/>
      <c r="L1" s="985"/>
      <c r="M1" s="985"/>
      <c r="N1" s="985"/>
      <c r="O1" s="985"/>
      <c r="P1" s="985"/>
      <c r="Q1" s="985"/>
      <c r="R1" s="985"/>
      <c r="S1" s="985"/>
      <c r="T1" s="985"/>
      <c r="U1" s="985"/>
      <c r="V1" s="985"/>
      <c r="W1" s="985"/>
      <c r="X1" s="985"/>
      <c r="Y1" s="985"/>
      <c r="Z1" s="985"/>
      <c r="AA1" s="985"/>
      <c r="AB1" s="985"/>
      <c r="AC1" s="985"/>
      <c r="AD1" s="985"/>
      <c r="AE1" s="985"/>
      <c r="AF1" s="985"/>
    </row>
    <row r="2" spans="1:33" ht="15.75" customHeight="1">
      <c r="A2" s="957" t="s">
        <v>1</v>
      </c>
      <c r="B2" s="957"/>
      <c r="C2" s="957"/>
      <c r="D2" s="957"/>
      <c r="E2" s="957"/>
      <c r="F2" s="957"/>
      <c r="G2" s="957"/>
      <c r="H2" s="957"/>
      <c r="I2" s="957"/>
      <c r="J2" s="957"/>
      <c r="K2" s="957"/>
      <c r="L2" s="957"/>
      <c r="M2" s="957"/>
      <c r="N2" s="957"/>
      <c r="O2" s="957"/>
      <c r="P2" s="957"/>
      <c r="Q2" s="957"/>
      <c r="R2" s="957"/>
      <c r="S2" s="957"/>
      <c r="T2" s="957"/>
      <c r="U2" s="957"/>
      <c r="V2" s="957"/>
      <c r="W2" s="957"/>
      <c r="X2" s="957"/>
      <c r="Y2" s="957"/>
      <c r="Z2" s="957"/>
      <c r="AA2" s="957"/>
      <c r="AB2" s="957"/>
      <c r="AC2" s="957"/>
      <c r="AD2" s="957"/>
      <c r="AE2" s="957"/>
      <c r="AF2" s="957"/>
    </row>
    <row r="3" spans="1:33" ht="15.75" customHeight="1">
      <c r="A3" s="959" t="s">
        <v>2</v>
      </c>
      <c r="B3" s="959"/>
      <c r="C3" s="959"/>
      <c r="D3" s="959"/>
      <c r="E3" s="959"/>
      <c r="F3" s="959"/>
      <c r="G3" s="959"/>
      <c r="H3" s="959"/>
      <c r="I3" s="959"/>
      <c r="J3" s="959"/>
      <c r="K3" s="959"/>
      <c r="L3" s="959"/>
      <c r="M3" s="959"/>
      <c r="N3" s="959"/>
      <c r="O3" s="959"/>
      <c r="P3" s="959"/>
      <c r="Q3" s="959"/>
      <c r="R3" s="959"/>
      <c r="S3" s="959"/>
      <c r="T3" s="959"/>
      <c r="U3" s="959"/>
      <c r="V3" s="959"/>
      <c r="W3" s="959"/>
      <c r="X3" s="959"/>
      <c r="Y3" s="959"/>
      <c r="Z3" s="959"/>
      <c r="AA3" s="959"/>
      <c r="AB3" s="959"/>
      <c r="AC3" s="959"/>
      <c r="AD3" s="959"/>
      <c r="AE3" s="959"/>
      <c r="AF3" s="959"/>
    </row>
    <row r="4" spans="1:33" ht="15.75" customHeight="1" thickBot="1">
      <c r="A4" s="110"/>
      <c r="B4" s="110"/>
      <c r="C4" s="111"/>
      <c r="D4" s="111"/>
      <c r="E4" s="111"/>
      <c r="F4" s="111"/>
      <c r="G4" s="111"/>
      <c r="H4" s="111"/>
      <c r="I4" s="111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12"/>
      <c r="X4" s="112"/>
      <c r="Y4" s="112"/>
      <c r="Z4" s="112"/>
      <c r="AA4" s="112"/>
      <c r="AB4" s="112"/>
      <c r="AC4" s="112"/>
      <c r="AD4" s="112"/>
      <c r="AE4" s="112"/>
      <c r="AF4" s="112"/>
      <c r="AG4" s="112"/>
    </row>
    <row r="5" spans="1:33" ht="15.75" customHeight="1" thickBot="1">
      <c r="A5" s="113"/>
      <c r="B5" s="982" t="s">
        <v>62</v>
      </c>
      <c r="C5" s="983"/>
      <c r="D5" s="983"/>
      <c r="E5" s="983"/>
      <c r="F5" s="983"/>
      <c r="G5" s="983"/>
      <c r="H5" s="983"/>
      <c r="I5" s="530"/>
      <c r="J5" s="982" t="s">
        <v>63</v>
      </c>
      <c r="K5" s="983"/>
      <c r="L5" s="983"/>
      <c r="M5" s="983"/>
      <c r="N5" s="983"/>
      <c r="O5" s="983"/>
      <c r="P5" s="983"/>
      <c r="Q5" s="530"/>
      <c r="R5" s="982" t="s">
        <v>64</v>
      </c>
      <c r="S5" s="983"/>
      <c r="T5" s="983"/>
      <c r="U5" s="983"/>
      <c r="V5" s="983"/>
      <c r="W5" s="983"/>
      <c r="X5" s="983"/>
      <c r="Y5" s="530"/>
      <c r="Z5" s="982" t="s">
        <v>65</v>
      </c>
      <c r="AA5" s="983"/>
      <c r="AB5" s="983"/>
      <c r="AC5" s="983"/>
      <c r="AD5" s="983"/>
      <c r="AE5" s="983"/>
      <c r="AF5" s="984"/>
    </row>
    <row r="6" spans="1:33" ht="12.75" customHeight="1" thickBot="1">
      <c r="A6" s="531"/>
      <c r="B6" s="531"/>
      <c r="C6" s="989" t="s">
        <v>66</v>
      </c>
      <c r="D6" s="990"/>
      <c r="E6" s="990"/>
      <c r="F6" s="990"/>
      <c r="G6" s="990"/>
      <c r="H6" s="991"/>
      <c r="I6" s="132"/>
      <c r="J6" s="531"/>
      <c r="K6" s="979" t="s">
        <v>66</v>
      </c>
      <c r="L6" s="980"/>
      <c r="M6" s="980"/>
      <c r="N6" s="980"/>
      <c r="O6" s="980"/>
      <c r="P6" s="981"/>
      <c r="Q6" s="132"/>
      <c r="R6" s="531"/>
      <c r="S6" s="979" t="s">
        <v>66</v>
      </c>
      <c r="T6" s="980"/>
      <c r="U6" s="980"/>
      <c r="V6" s="980"/>
      <c r="W6" s="980"/>
      <c r="X6" s="981"/>
      <c r="Y6" s="132"/>
      <c r="Z6" s="114"/>
      <c r="AA6" s="973" t="s">
        <v>66</v>
      </c>
      <c r="AB6" s="974"/>
      <c r="AC6" s="974"/>
      <c r="AD6" s="974"/>
      <c r="AE6" s="974"/>
      <c r="AF6" s="975"/>
    </row>
    <row r="7" spans="1:33" ht="38.25">
      <c r="A7" s="115" t="s">
        <v>67</v>
      </c>
      <c r="B7" s="116" t="s">
        <v>68</v>
      </c>
      <c r="C7" s="549" t="s">
        <v>69</v>
      </c>
      <c r="D7" s="549" t="s">
        <v>70</v>
      </c>
      <c r="E7" s="549" t="s">
        <v>71</v>
      </c>
      <c r="F7" s="549" t="s">
        <v>72</v>
      </c>
      <c r="G7" s="550" t="s">
        <v>73</v>
      </c>
      <c r="H7" s="549" t="s">
        <v>74</v>
      </c>
      <c r="I7" s="132"/>
      <c r="J7" s="116" t="s">
        <v>68</v>
      </c>
      <c r="K7" s="549" t="s">
        <v>69</v>
      </c>
      <c r="L7" s="549" t="s">
        <v>75</v>
      </c>
      <c r="M7" s="549" t="s">
        <v>76</v>
      </c>
      <c r="N7" s="549" t="s">
        <v>77</v>
      </c>
      <c r="O7" s="550" t="s">
        <v>78</v>
      </c>
      <c r="P7" s="549" t="s">
        <v>74</v>
      </c>
      <c r="Q7" s="132"/>
      <c r="R7" s="116" t="s">
        <v>68</v>
      </c>
      <c r="S7" s="549" t="s">
        <v>69</v>
      </c>
      <c r="T7" s="549" t="s">
        <v>75</v>
      </c>
      <c r="U7" s="549" t="s">
        <v>76</v>
      </c>
      <c r="V7" s="549" t="s">
        <v>77</v>
      </c>
      <c r="W7" s="550" t="s">
        <v>78</v>
      </c>
      <c r="X7" s="549" t="s">
        <v>74</v>
      </c>
      <c r="Y7" s="132"/>
      <c r="Z7" s="116" t="s">
        <v>68</v>
      </c>
      <c r="AA7" s="549" t="s">
        <v>69</v>
      </c>
      <c r="AB7" s="549" t="s">
        <v>75</v>
      </c>
      <c r="AC7" s="549" t="s">
        <v>76</v>
      </c>
      <c r="AD7" s="549" t="s">
        <v>77</v>
      </c>
      <c r="AE7" s="550" t="s">
        <v>78</v>
      </c>
      <c r="AF7" s="549" t="s">
        <v>74</v>
      </c>
    </row>
    <row r="8" spans="1:33" ht="12.75" customHeight="1">
      <c r="A8" s="117" t="s">
        <v>3</v>
      </c>
      <c r="B8" s="121"/>
      <c r="C8" s="347" t="s">
        <v>79</v>
      </c>
      <c r="D8" s="347" t="s">
        <v>80</v>
      </c>
      <c r="E8" s="347" t="s">
        <v>81</v>
      </c>
      <c r="F8" s="347" t="s">
        <v>82</v>
      </c>
      <c r="G8" s="347" t="s">
        <v>83</v>
      </c>
      <c r="H8" s="347"/>
      <c r="I8" s="132"/>
      <c r="J8" s="121"/>
      <c r="K8" s="347"/>
      <c r="L8" s="347"/>
      <c r="M8" s="347"/>
      <c r="N8" s="347"/>
      <c r="O8" s="347"/>
      <c r="P8" s="347"/>
      <c r="Q8" s="356"/>
      <c r="R8" s="132"/>
      <c r="S8" s="347"/>
      <c r="T8" s="347"/>
      <c r="U8" s="347"/>
      <c r="V8" s="347"/>
      <c r="W8" s="347"/>
      <c r="X8" s="347"/>
      <c r="Y8" s="132"/>
      <c r="Z8" s="121"/>
      <c r="AA8" s="347"/>
      <c r="AB8" s="347"/>
      <c r="AC8" s="347"/>
      <c r="AD8" s="347"/>
      <c r="AE8" s="347"/>
      <c r="AF8" s="347"/>
    </row>
    <row r="9" spans="1:33">
      <c r="A9" s="131" t="s">
        <v>84</v>
      </c>
      <c r="B9" s="131" t="s">
        <v>85</v>
      </c>
      <c r="C9" s="348">
        <f t="shared" ref="C9:G11" si="0">K9+S9</f>
        <v>76</v>
      </c>
      <c r="D9" s="348">
        <f t="shared" si="0"/>
        <v>925</v>
      </c>
      <c r="E9" s="348">
        <f t="shared" si="0"/>
        <v>0.12025</v>
      </c>
      <c r="F9" s="348">
        <f t="shared" si="0"/>
        <v>1334</v>
      </c>
      <c r="G9" s="348">
        <f t="shared" si="0"/>
        <v>71497.08</v>
      </c>
      <c r="H9" s="374">
        <f>G9/$G$59</f>
        <v>1.2085062524979387E-2</v>
      </c>
      <c r="I9" s="132"/>
      <c r="J9" s="131" t="s">
        <v>85</v>
      </c>
      <c r="K9" s="348">
        <v>33</v>
      </c>
      <c r="L9" s="348">
        <v>370</v>
      </c>
      <c r="M9" s="348">
        <v>4.8099999999999997E-2</v>
      </c>
      <c r="N9" s="348">
        <v>585</v>
      </c>
      <c r="O9" s="361">
        <v>32190.84</v>
      </c>
      <c r="P9" s="374">
        <f t="shared" ref="P9:P11" si="1">O9/$O$59</f>
        <v>1.4142849127341537E-2</v>
      </c>
      <c r="Q9" s="356"/>
      <c r="R9" s="131" t="s">
        <v>85</v>
      </c>
      <c r="S9" s="348">
        <v>43</v>
      </c>
      <c r="T9" s="348">
        <v>555</v>
      </c>
      <c r="U9" s="348">
        <v>7.2150000000000006E-2</v>
      </c>
      <c r="V9" s="348">
        <v>749</v>
      </c>
      <c r="W9" s="358">
        <v>39306.239999999998</v>
      </c>
      <c r="X9" s="374">
        <f>W9/$W$59</f>
        <v>1.0798323245417799E-2</v>
      </c>
      <c r="Y9" s="132"/>
      <c r="Z9" s="131" t="s">
        <v>85</v>
      </c>
      <c r="AA9" s="348"/>
      <c r="AB9" s="348"/>
      <c r="AC9" s="348"/>
      <c r="AD9" s="348"/>
      <c r="AE9" s="353"/>
      <c r="AF9" s="374"/>
    </row>
    <row r="10" spans="1:33">
      <c r="A10" s="131" t="s">
        <v>86</v>
      </c>
      <c r="B10" s="131" t="s">
        <v>85</v>
      </c>
      <c r="C10" s="348">
        <f t="shared" si="0"/>
        <v>241</v>
      </c>
      <c r="D10" s="348">
        <f t="shared" si="0"/>
        <v>146371</v>
      </c>
      <c r="E10" s="348">
        <f t="shared" si="0"/>
        <v>17.564520000000002</v>
      </c>
      <c r="F10" s="348">
        <f t="shared" si="0"/>
        <v>0</v>
      </c>
      <c r="G10" s="348">
        <f t="shared" si="0"/>
        <v>223256.13</v>
      </c>
      <c r="H10" s="374">
        <f>G10/$G$59</f>
        <v>3.7736706032399175E-2</v>
      </c>
      <c r="I10" s="132"/>
      <c r="J10" s="131" t="s">
        <v>85</v>
      </c>
      <c r="K10" s="348">
        <v>130</v>
      </c>
      <c r="L10" s="348">
        <v>79381</v>
      </c>
      <c r="M10" s="348">
        <v>9.5257199999999997</v>
      </c>
      <c r="N10" s="348">
        <v>0</v>
      </c>
      <c r="O10" s="361">
        <v>119507.69</v>
      </c>
      <c r="P10" s="374">
        <f t="shared" si="1"/>
        <v>5.2504974372433365E-2</v>
      </c>
      <c r="Q10" s="356"/>
      <c r="R10" s="131" t="s">
        <v>85</v>
      </c>
      <c r="S10" s="348">
        <v>111</v>
      </c>
      <c r="T10" s="348">
        <v>66990</v>
      </c>
      <c r="U10" s="348">
        <v>8.0388000000000002</v>
      </c>
      <c r="V10" s="348">
        <v>0</v>
      </c>
      <c r="W10" s="359">
        <v>103748.44</v>
      </c>
      <c r="X10" s="374">
        <f t="shared" ref="X10:X57" si="2">W10/$W$59</f>
        <v>2.8502069679720927E-2</v>
      </c>
      <c r="Y10" s="132"/>
      <c r="Z10" s="131" t="s">
        <v>85</v>
      </c>
      <c r="AA10" s="348"/>
      <c r="AB10" s="348"/>
      <c r="AC10" s="348"/>
      <c r="AD10" s="348"/>
      <c r="AE10" s="353"/>
      <c r="AF10" s="374"/>
    </row>
    <row r="11" spans="1:33" ht="12.75" customHeight="1">
      <c r="A11" s="131" t="s">
        <v>87</v>
      </c>
      <c r="B11" s="131" t="s">
        <v>85</v>
      </c>
      <c r="C11" s="348">
        <f t="shared" si="0"/>
        <v>0</v>
      </c>
      <c r="D11" s="348">
        <f t="shared" si="0"/>
        <v>0</v>
      </c>
      <c r="E11" s="348">
        <f t="shared" si="0"/>
        <v>0</v>
      </c>
      <c r="F11" s="348">
        <f t="shared" si="0"/>
        <v>0</v>
      </c>
      <c r="G11" s="348">
        <f t="shared" si="0"/>
        <v>0</v>
      </c>
      <c r="H11" s="374">
        <f>G11/$G$59</f>
        <v>0</v>
      </c>
      <c r="I11" s="132"/>
      <c r="J11" s="131" t="s">
        <v>85</v>
      </c>
      <c r="K11" s="348">
        <v>0</v>
      </c>
      <c r="L11" s="348">
        <v>0</v>
      </c>
      <c r="M11" s="348">
        <v>0</v>
      </c>
      <c r="N11" s="348">
        <v>0</v>
      </c>
      <c r="O11" s="361">
        <v>0</v>
      </c>
      <c r="P11" s="374">
        <f t="shared" si="1"/>
        <v>0</v>
      </c>
      <c r="Q11" s="356"/>
      <c r="R11" s="131" t="s">
        <v>85</v>
      </c>
      <c r="S11" s="348">
        <v>0</v>
      </c>
      <c r="T11" s="348">
        <v>0</v>
      </c>
      <c r="U11" s="348">
        <v>0</v>
      </c>
      <c r="V11" s="348">
        <v>0</v>
      </c>
      <c r="W11" s="358">
        <v>0</v>
      </c>
      <c r="X11" s="374">
        <f t="shared" si="2"/>
        <v>0</v>
      </c>
      <c r="Y11" s="132"/>
      <c r="Z11" s="131" t="s">
        <v>85</v>
      </c>
      <c r="AA11" s="348"/>
      <c r="AB11" s="348"/>
      <c r="AC11" s="348"/>
      <c r="AD11" s="348"/>
      <c r="AE11" s="353"/>
      <c r="AF11" s="374"/>
    </row>
    <row r="12" spans="1:33">
      <c r="A12" s="118" t="s">
        <v>13</v>
      </c>
      <c r="B12" s="132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356"/>
      <c r="R12" s="132"/>
      <c r="S12" s="132"/>
      <c r="T12" s="132"/>
      <c r="U12" s="132"/>
      <c r="V12" s="132"/>
      <c r="W12" s="339"/>
      <c r="X12" s="132"/>
      <c r="Y12" s="132"/>
      <c r="Z12" s="132"/>
      <c r="AA12" s="375"/>
      <c r="AB12" s="375"/>
      <c r="AC12" s="375"/>
      <c r="AD12" s="375"/>
      <c r="AE12" s="375"/>
      <c r="AF12" s="132"/>
    </row>
    <row r="13" spans="1:33">
      <c r="A13" s="131" t="s">
        <v>88</v>
      </c>
      <c r="B13" s="131" t="s">
        <v>89</v>
      </c>
      <c r="C13" s="348">
        <f t="shared" ref="C13:G19" si="3">K13+S13</f>
        <v>1832</v>
      </c>
      <c r="D13" s="348">
        <f t="shared" si="3"/>
        <v>9700</v>
      </c>
      <c r="E13" s="348">
        <f t="shared" si="3"/>
        <v>1.3580000000000001</v>
      </c>
      <c r="F13" s="348">
        <f t="shared" si="3"/>
        <v>5599</v>
      </c>
      <c r="G13" s="348">
        <f t="shared" si="3"/>
        <v>140297.18</v>
      </c>
      <c r="H13" s="374">
        <f t="shared" ref="H13:H19" si="4">G13/$G$59</f>
        <v>2.3714257874283641E-2</v>
      </c>
      <c r="I13" s="132"/>
      <c r="J13" s="131" t="s">
        <v>89</v>
      </c>
      <c r="K13" s="348">
        <v>653</v>
      </c>
      <c r="L13" s="348">
        <v>4003</v>
      </c>
      <c r="M13" s="348">
        <v>0.56042000000000003</v>
      </c>
      <c r="N13" s="348">
        <v>1853</v>
      </c>
      <c r="O13" s="353">
        <v>57636.11</v>
      </c>
      <c r="P13" s="374">
        <f t="shared" ref="P13:P57" si="5">O13/$O$59</f>
        <v>2.532207323626413E-2</v>
      </c>
      <c r="Q13" s="356"/>
      <c r="R13" s="131" t="s">
        <v>89</v>
      </c>
      <c r="S13" s="348">
        <v>1179</v>
      </c>
      <c r="T13" s="348">
        <v>5697</v>
      </c>
      <c r="U13" s="348">
        <v>0.79757999999999996</v>
      </c>
      <c r="V13" s="348">
        <v>3746</v>
      </c>
      <c r="W13" s="359">
        <v>82661.070000000007</v>
      </c>
      <c r="X13" s="374">
        <f t="shared" ref="X13:X19" si="6">W13/$W$59</f>
        <v>2.2708886774011151E-2</v>
      </c>
      <c r="Y13" s="132"/>
      <c r="Z13" s="131" t="s">
        <v>89</v>
      </c>
      <c r="AA13" s="348"/>
      <c r="AB13" s="348"/>
      <c r="AC13" s="348"/>
      <c r="AD13" s="348"/>
      <c r="AE13" s="353"/>
      <c r="AF13" s="374"/>
    </row>
    <row r="14" spans="1:33">
      <c r="A14" s="131" t="s">
        <v>90</v>
      </c>
      <c r="B14" s="131" t="s">
        <v>89</v>
      </c>
      <c r="C14" s="348">
        <f t="shared" si="3"/>
        <v>235</v>
      </c>
      <c r="D14" s="348">
        <f t="shared" si="3"/>
        <v>0</v>
      </c>
      <c r="E14" s="348">
        <f t="shared" si="3"/>
        <v>0</v>
      </c>
      <c r="F14" s="348">
        <f t="shared" si="3"/>
        <v>92</v>
      </c>
      <c r="G14" s="348">
        <f t="shared" si="3"/>
        <v>16505.09</v>
      </c>
      <c r="H14" s="374">
        <f t="shared" si="4"/>
        <v>2.7898348384355282E-3</v>
      </c>
      <c r="I14" s="132"/>
      <c r="J14" s="131" t="s">
        <v>89</v>
      </c>
      <c r="K14" s="348">
        <v>126</v>
      </c>
      <c r="L14" s="348">
        <v>0</v>
      </c>
      <c r="M14" s="348">
        <v>0</v>
      </c>
      <c r="N14" s="348">
        <v>68</v>
      </c>
      <c r="O14" s="353">
        <v>9076.44</v>
      </c>
      <c r="P14" s="374">
        <f t="shared" si="5"/>
        <v>3.9876785300839565E-3</v>
      </c>
      <c r="Q14" s="356"/>
      <c r="R14" s="131" t="s">
        <v>89</v>
      </c>
      <c r="S14" s="348">
        <v>109</v>
      </c>
      <c r="T14" s="348">
        <v>0</v>
      </c>
      <c r="U14" s="348">
        <v>0</v>
      </c>
      <c r="V14" s="348">
        <v>24</v>
      </c>
      <c r="W14" s="359">
        <v>7428.65</v>
      </c>
      <c r="X14" s="374">
        <f t="shared" si="6"/>
        <v>2.0408200829454288E-3</v>
      </c>
      <c r="Y14" s="132"/>
      <c r="Z14" s="131" t="s">
        <v>89</v>
      </c>
      <c r="AA14" s="348"/>
      <c r="AB14" s="348"/>
      <c r="AC14" s="348"/>
      <c r="AD14" s="348"/>
      <c r="AE14" s="353"/>
      <c r="AF14" s="374"/>
    </row>
    <row r="15" spans="1:33">
      <c r="A15" s="131" t="s">
        <v>91</v>
      </c>
      <c r="B15" s="131" t="s">
        <v>89</v>
      </c>
      <c r="C15" s="348">
        <f t="shared" si="3"/>
        <v>799</v>
      </c>
      <c r="D15" s="348">
        <f t="shared" si="3"/>
        <v>0</v>
      </c>
      <c r="E15" s="348">
        <f t="shared" si="3"/>
        <v>0</v>
      </c>
      <c r="F15" s="348">
        <f t="shared" si="3"/>
        <v>19431</v>
      </c>
      <c r="G15" s="348">
        <f t="shared" si="3"/>
        <v>575533.55000000005</v>
      </c>
      <c r="H15" s="374">
        <f t="shared" si="4"/>
        <v>9.7281720274077638E-2</v>
      </c>
      <c r="I15" s="132"/>
      <c r="J15" s="131" t="s">
        <v>89</v>
      </c>
      <c r="K15" s="348">
        <v>349</v>
      </c>
      <c r="L15" s="348">
        <v>0</v>
      </c>
      <c r="M15" s="348">
        <v>0</v>
      </c>
      <c r="N15" s="348">
        <v>8827</v>
      </c>
      <c r="O15" s="353">
        <v>230944.82</v>
      </c>
      <c r="P15" s="374">
        <f t="shared" si="5"/>
        <v>0.10146419745496074</v>
      </c>
      <c r="Q15" s="356"/>
      <c r="R15" s="131" t="s">
        <v>89</v>
      </c>
      <c r="S15" s="348">
        <v>450</v>
      </c>
      <c r="T15" s="348">
        <v>0</v>
      </c>
      <c r="U15" s="348">
        <v>0</v>
      </c>
      <c r="V15" s="348">
        <v>10604</v>
      </c>
      <c r="W15" s="359">
        <v>344588.73</v>
      </c>
      <c r="X15" s="374">
        <f t="shared" si="6"/>
        <v>9.4666406485789487E-2</v>
      </c>
      <c r="Y15" s="132"/>
      <c r="Z15" s="131" t="s">
        <v>89</v>
      </c>
      <c r="AA15" s="348"/>
      <c r="AB15" s="348"/>
      <c r="AC15" s="348"/>
      <c r="AD15" s="348"/>
      <c r="AE15" s="353"/>
      <c r="AF15" s="374"/>
    </row>
    <row r="16" spans="1:33">
      <c r="A16" s="131" t="s">
        <v>92</v>
      </c>
      <c r="B16" s="131" t="s">
        <v>89</v>
      </c>
      <c r="C16" s="348">
        <f t="shared" si="3"/>
        <v>64</v>
      </c>
      <c r="D16" s="348">
        <f t="shared" si="3"/>
        <v>274.5</v>
      </c>
      <c r="E16" s="348">
        <f t="shared" si="3"/>
        <v>3.8429999999999999E-2</v>
      </c>
      <c r="F16" s="348">
        <f t="shared" si="3"/>
        <v>368.2</v>
      </c>
      <c r="G16" s="348">
        <f t="shared" si="3"/>
        <v>5801.25</v>
      </c>
      <c r="H16" s="374">
        <f t="shared" si="4"/>
        <v>9.8057807358058083E-4</v>
      </c>
      <c r="I16" s="132"/>
      <c r="J16" s="131" t="s">
        <v>89</v>
      </c>
      <c r="K16" s="348">
        <v>20</v>
      </c>
      <c r="L16" s="348">
        <v>0</v>
      </c>
      <c r="M16" s="348">
        <v>0</v>
      </c>
      <c r="N16" s="348">
        <v>120.52</v>
      </c>
      <c r="O16" s="353">
        <v>1706.25</v>
      </c>
      <c r="P16" s="374">
        <f t="shared" si="5"/>
        <v>7.4963052606041023E-4</v>
      </c>
      <c r="Q16" s="356"/>
      <c r="R16" s="131" t="s">
        <v>89</v>
      </c>
      <c r="S16" s="348">
        <v>44</v>
      </c>
      <c r="T16" s="348">
        <v>274.5</v>
      </c>
      <c r="U16" s="348">
        <v>3.8429999999999999E-2</v>
      </c>
      <c r="V16" s="348">
        <v>247.68</v>
      </c>
      <c r="W16" s="359">
        <v>4095</v>
      </c>
      <c r="X16" s="374">
        <f t="shared" si="6"/>
        <v>1.1249901717891584E-3</v>
      </c>
      <c r="Y16" s="132"/>
      <c r="Z16" s="131" t="s">
        <v>89</v>
      </c>
      <c r="AA16" s="348"/>
      <c r="AB16" s="348"/>
      <c r="AC16" s="348"/>
      <c r="AD16" s="348"/>
      <c r="AE16" s="353"/>
      <c r="AF16" s="374"/>
    </row>
    <row r="17" spans="1:32">
      <c r="A17" s="131" t="s">
        <v>93</v>
      </c>
      <c r="B17" s="131" t="s">
        <v>85</v>
      </c>
      <c r="C17" s="348">
        <f t="shared" si="3"/>
        <v>0</v>
      </c>
      <c r="D17" s="348">
        <f t="shared" si="3"/>
        <v>0</v>
      </c>
      <c r="E17" s="348">
        <f t="shared" si="3"/>
        <v>0</v>
      </c>
      <c r="F17" s="348">
        <f t="shared" si="3"/>
        <v>0</v>
      </c>
      <c r="G17" s="348">
        <f t="shared" si="3"/>
        <v>0</v>
      </c>
      <c r="H17" s="374">
        <f t="shared" si="4"/>
        <v>0</v>
      </c>
      <c r="I17" s="132"/>
      <c r="J17" s="131" t="s">
        <v>85</v>
      </c>
      <c r="K17" s="348">
        <v>0</v>
      </c>
      <c r="L17" s="348">
        <v>0</v>
      </c>
      <c r="M17" s="348">
        <v>0</v>
      </c>
      <c r="N17" s="348">
        <v>0</v>
      </c>
      <c r="O17" s="353">
        <v>0</v>
      </c>
      <c r="P17" s="374">
        <f t="shared" si="5"/>
        <v>0</v>
      </c>
      <c r="Q17" s="356"/>
      <c r="R17" s="131" t="s">
        <v>85</v>
      </c>
      <c r="S17" s="348">
        <v>0</v>
      </c>
      <c r="T17" s="348">
        <v>0</v>
      </c>
      <c r="U17" s="348">
        <v>0</v>
      </c>
      <c r="V17" s="348">
        <v>0</v>
      </c>
      <c r="W17" s="359">
        <v>0</v>
      </c>
      <c r="X17" s="374">
        <f t="shared" si="6"/>
        <v>0</v>
      </c>
      <c r="Y17" s="132"/>
      <c r="Z17" s="131" t="s">
        <v>85</v>
      </c>
      <c r="AA17" s="348"/>
      <c r="AB17" s="348"/>
      <c r="AC17" s="348"/>
      <c r="AD17" s="348"/>
      <c r="AE17" s="353"/>
      <c r="AF17" s="374"/>
    </row>
    <row r="18" spans="1:32">
      <c r="A18" s="131" t="s">
        <v>94</v>
      </c>
      <c r="B18" s="131" t="s">
        <v>85</v>
      </c>
      <c r="C18" s="348">
        <f t="shared" si="3"/>
        <v>5</v>
      </c>
      <c r="D18" s="348">
        <f t="shared" si="3"/>
        <v>0</v>
      </c>
      <c r="E18" s="348">
        <f t="shared" si="3"/>
        <v>0</v>
      </c>
      <c r="F18" s="348">
        <f t="shared" si="3"/>
        <v>10</v>
      </c>
      <c r="G18" s="348">
        <f t="shared" si="3"/>
        <v>563.75</v>
      </c>
      <c r="H18" s="374">
        <f t="shared" si="4"/>
        <v>9.5289961470554176E-5</v>
      </c>
      <c r="I18" s="132"/>
      <c r="J18" s="131" t="s">
        <v>85</v>
      </c>
      <c r="K18" s="348">
        <v>3</v>
      </c>
      <c r="L18" s="348">
        <v>0</v>
      </c>
      <c r="M18" s="348">
        <v>0</v>
      </c>
      <c r="N18" s="348">
        <v>6</v>
      </c>
      <c r="O18" s="353">
        <v>338.25</v>
      </c>
      <c r="P18" s="374">
        <f t="shared" si="5"/>
        <v>1.4860807351790991E-4</v>
      </c>
      <c r="Q18" s="356"/>
      <c r="R18" s="131" t="s">
        <v>85</v>
      </c>
      <c r="S18" s="348">
        <v>2</v>
      </c>
      <c r="T18" s="348">
        <v>0</v>
      </c>
      <c r="U18" s="348">
        <v>0</v>
      </c>
      <c r="V18" s="348">
        <v>4</v>
      </c>
      <c r="W18" s="359">
        <v>225.5</v>
      </c>
      <c r="X18" s="374">
        <f t="shared" si="6"/>
        <v>6.1950008238939006E-5</v>
      </c>
      <c r="Y18" s="132"/>
      <c r="Z18" s="131" t="s">
        <v>85</v>
      </c>
      <c r="AA18" s="348"/>
      <c r="AB18" s="348"/>
      <c r="AC18" s="348"/>
      <c r="AD18" s="348"/>
      <c r="AE18" s="353"/>
      <c r="AF18" s="374"/>
    </row>
    <row r="19" spans="1:32">
      <c r="A19" s="131" t="s">
        <v>95</v>
      </c>
      <c r="B19" s="131" t="s">
        <v>85</v>
      </c>
      <c r="C19" s="348">
        <f t="shared" si="3"/>
        <v>0</v>
      </c>
      <c r="D19" s="348">
        <f t="shared" si="3"/>
        <v>0</v>
      </c>
      <c r="E19" s="348">
        <f t="shared" si="3"/>
        <v>0</v>
      </c>
      <c r="F19" s="348">
        <f t="shared" si="3"/>
        <v>0</v>
      </c>
      <c r="G19" s="348">
        <f t="shared" si="3"/>
        <v>0</v>
      </c>
      <c r="H19" s="374">
        <f t="shared" si="4"/>
        <v>0</v>
      </c>
      <c r="I19" s="132"/>
      <c r="J19" s="131" t="s">
        <v>85</v>
      </c>
      <c r="K19" s="348">
        <v>0</v>
      </c>
      <c r="L19" s="348">
        <v>0</v>
      </c>
      <c r="M19" s="348">
        <v>0</v>
      </c>
      <c r="N19" s="348">
        <v>0</v>
      </c>
      <c r="O19" s="353">
        <v>0</v>
      </c>
      <c r="P19" s="374">
        <f t="shared" si="5"/>
        <v>0</v>
      </c>
      <c r="Q19" s="356"/>
      <c r="R19" s="131" t="s">
        <v>85</v>
      </c>
      <c r="S19" s="348">
        <v>0</v>
      </c>
      <c r="T19" s="348">
        <v>0</v>
      </c>
      <c r="U19" s="348">
        <v>0</v>
      </c>
      <c r="V19" s="348">
        <v>0</v>
      </c>
      <c r="W19" s="359">
        <v>0</v>
      </c>
      <c r="X19" s="374">
        <f t="shared" si="6"/>
        <v>0</v>
      </c>
      <c r="Y19" s="132"/>
      <c r="Z19" s="131" t="s">
        <v>85</v>
      </c>
      <c r="AA19" s="348"/>
      <c r="AB19" s="348"/>
      <c r="AC19" s="348"/>
      <c r="AD19" s="348"/>
      <c r="AE19" s="353"/>
      <c r="AF19" s="374"/>
    </row>
    <row r="20" spans="1:32">
      <c r="A20" s="118" t="s">
        <v>96</v>
      </c>
      <c r="B20" s="132"/>
      <c r="C20" s="132"/>
      <c r="D20" s="132"/>
      <c r="E20" s="132"/>
      <c r="F20" s="132"/>
      <c r="G20" s="132"/>
      <c r="H20" s="132"/>
      <c r="I20" s="132"/>
      <c r="J20" s="132"/>
      <c r="K20" s="132"/>
      <c r="L20" s="132"/>
      <c r="M20" s="132"/>
      <c r="N20" s="132"/>
      <c r="O20" s="132"/>
      <c r="P20" s="132"/>
      <c r="Q20" s="356"/>
      <c r="R20" s="132"/>
      <c r="S20" s="132"/>
      <c r="T20" s="132"/>
      <c r="U20" s="132"/>
      <c r="V20" s="132"/>
      <c r="W20" s="339"/>
      <c r="X20" s="132"/>
      <c r="Y20" s="132"/>
      <c r="Z20" s="132"/>
      <c r="AA20" s="375"/>
      <c r="AB20" s="375"/>
      <c r="AC20" s="375"/>
      <c r="AD20" s="375"/>
      <c r="AE20" s="375"/>
      <c r="AF20" s="132"/>
    </row>
    <row r="21" spans="1:32">
      <c r="A21" s="131" t="s">
        <v>97</v>
      </c>
      <c r="B21" s="131" t="s">
        <v>89</v>
      </c>
      <c r="C21" s="348">
        <f t="shared" ref="C21:G23" si="7">K21+S21</f>
        <v>1923</v>
      </c>
      <c r="D21" s="348">
        <f t="shared" si="7"/>
        <v>41600</v>
      </c>
      <c r="E21" s="348">
        <f t="shared" si="7"/>
        <v>8.7360000000000007</v>
      </c>
      <c r="F21" s="348">
        <f t="shared" si="7"/>
        <v>917</v>
      </c>
      <c r="G21" s="348">
        <f t="shared" si="7"/>
        <v>966765.63</v>
      </c>
      <c r="H21" s="374">
        <f>G21/$G$59</f>
        <v>0.16341119225499962</v>
      </c>
      <c r="I21" s="132"/>
      <c r="J21" s="131" t="s">
        <v>89</v>
      </c>
      <c r="K21" s="348">
        <v>830</v>
      </c>
      <c r="L21" s="348">
        <v>22360</v>
      </c>
      <c r="M21" s="348">
        <v>4.6955999999999998</v>
      </c>
      <c r="N21" s="348">
        <v>398</v>
      </c>
      <c r="O21" s="353">
        <v>420934.23</v>
      </c>
      <c r="P21" s="374">
        <f t="shared" si="5"/>
        <v>0.18493488543398312</v>
      </c>
      <c r="Q21" s="356"/>
      <c r="R21" s="131" t="s">
        <v>89</v>
      </c>
      <c r="S21" s="348">
        <v>1093</v>
      </c>
      <c r="T21" s="348">
        <v>19240</v>
      </c>
      <c r="U21" s="348">
        <v>4.0404</v>
      </c>
      <c r="V21" s="348">
        <v>519</v>
      </c>
      <c r="W21" s="359">
        <v>545831.4</v>
      </c>
      <c r="X21" s="374">
        <f t="shared" si="2"/>
        <v>0.1499523712952178</v>
      </c>
      <c r="Y21" s="132"/>
      <c r="Z21" s="131" t="s">
        <v>89</v>
      </c>
      <c r="AA21" s="348"/>
      <c r="AB21" s="348"/>
      <c r="AC21" s="348"/>
      <c r="AD21" s="348"/>
      <c r="AE21" s="353"/>
      <c r="AF21" s="374"/>
    </row>
    <row r="22" spans="1:32">
      <c r="A22" s="131" t="s">
        <v>98</v>
      </c>
      <c r="B22" s="131" t="s">
        <v>89</v>
      </c>
      <c r="C22" s="348">
        <f t="shared" si="7"/>
        <v>0</v>
      </c>
      <c r="D22" s="348">
        <f t="shared" si="7"/>
        <v>0</v>
      </c>
      <c r="E22" s="348">
        <f t="shared" si="7"/>
        <v>0</v>
      </c>
      <c r="F22" s="348">
        <f t="shared" si="7"/>
        <v>0</v>
      </c>
      <c r="G22" s="348">
        <f t="shared" si="7"/>
        <v>0</v>
      </c>
      <c r="H22" s="374">
        <f>G22/$G$59</f>
        <v>0</v>
      </c>
      <c r="I22" s="132"/>
      <c r="J22" s="131" t="s">
        <v>89</v>
      </c>
      <c r="K22" s="348">
        <v>0</v>
      </c>
      <c r="L22" s="348">
        <v>0</v>
      </c>
      <c r="M22" s="348">
        <v>0</v>
      </c>
      <c r="N22" s="348">
        <v>0</v>
      </c>
      <c r="O22" s="353">
        <v>0</v>
      </c>
      <c r="P22" s="374">
        <f t="shared" si="5"/>
        <v>0</v>
      </c>
      <c r="Q22" s="356"/>
      <c r="R22" s="131" t="s">
        <v>89</v>
      </c>
      <c r="S22" s="376">
        <v>0</v>
      </c>
      <c r="T22" s="376">
        <v>0</v>
      </c>
      <c r="U22" s="376">
        <v>0</v>
      </c>
      <c r="V22" s="376">
        <v>0</v>
      </c>
      <c r="W22" s="360">
        <v>0</v>
      </c>
      <c r="X22" s="374">
        <f t="shared" si="2"/>
        <v>0</v>
      </c>
      <c r="Y22" s="132"/>
      <c r="Z22" s="131" t="s">
        <v>89</v>
      </c>
      <c r="AA22" s="376"/>
      <c r="AB22" s="376"/>
      <c r="AC22" s="376"/>
      <c r="AD22" s="376"/>
      <c r="AE22" s="376"/>
      <c r="AF22" s="377"/>
    </row>
    <row r="23" spans="1:32" s="4" customFormat="1">
      <c r="A23" s="131" t="s">
        <v>99</v>
      </c>
      <c r="B23" s="122" t="s">
        <v>89</v>
      </c>
      <c r="C23" s="348">
        <f t="shared" si="7"/>
        <v>65</v>
      </c>
      <c r="D23" s="348">
        <f t="shared" si="7"/>
        <v>5220</v>
      </c>
      <c r="E23" s="348">
        <f t="shared" si="7"/>
        <v>0.99180000000000001</v>
      </c>
      <c r="F23" s="348">
        <f t="shared" si="7"/>
        <v>2047</v>
      </c>
      <c r="G23" s="348">
        <f t="shared" si="7"/>
        <v>80049.5</v>
      </c>
      <c r="H23" s="374">
        <f>G23/$G$59</f>
        <v>1.3530667442549226E-2</v>
      </c>
      <c r="I23" s="132"/>
      <c r="J23" s="122" t="s">
        <v>89</v>
      </c>
      <c r="K23" s="348">
        <v>36</v>
      </c>
      <c r="L23" s="348">
        <v>3655</v>
      </c>
      <c r="M23" s="348">
        <v>0.69445000000000001</v>
      </c>
      <c r="N23" s="348">
        <v>1155</v>
      </c>
      <c r="O23" s="353">
        <v>46669.3</v>
      </c>
      <c r="P23" s="374">
        <f t="shared" si="5"/>
        <v>2.0503872181609439E-2</v>
      </c>
      <c r="Q23" s="356"/>
      <c r="R23" s="122" t="s">
        <v>89</v>
      </c>
      <c r="S23" s="348">
        <v>29</v>
      </c>
      <c r="T23" s="348">
        <v>1565</v>
      </c>
      <c r="U23" s="348">
        <v>0.29735</v>
      </c>
      <c r="V23" s="348">
        <v>892</v>
      </c>
      <c r="W23" s="359">
        <v>33380.199999999997</v>
      </c>
      <c r="X23" s="374">
        <f t="shared" si="2"/>
        <v>9.1703045011859493E-3</v>
      </c>
      <c r="Y23" s="132"/>
      <c r="Z23" s="122" t="s">
        <v>89</v>
      </c>
      <c r="AA23" s="348"/>
      <c r="AB23" s="348"/>
      <c r="AC23" s="348"/>
      <c r="AD23" s="348"/>
      <c r="AE23" s="353"/>
      <c r="AF23" s="374"/>
    </row>
    <row r="24" spans="1:32">
      <c r="A24" s="118" t="s">
        <v>100</v>
      </c>
      <c r="B24" s="132"/>
      <c r="C24" s="132"/>
      <c r="D24" s="132"/>
      <c r="E24" s="132"/>
      <c r="F24" s="132"/>
      <c r="G24" s="132"/>
      <c r="H24" s="132"/>
      <c r="I24" s="132"/>
      <c r="J24" s="132"/>
      <c r="K24" s="132"/>
      <c r="L24" s="132"/>
      <c r="M24" s="132"/>
      <c r="N24" s="132"/>
      <c r="O24" s="132"/>
      <c r="P24" s="132"/>
      <c r="Q24" s="356"/>
      <c r="R24" s="132"/>
      <c r="S24" s="132"/>
      <c r="T24" s="132"/>
      <c r="U24" s="132"/>
      <c r="V24" s="132"/>
      <c r="W24" s="339"/>
      <c r="X24" s="132"/>
      <c r="Y24" s="132"/>
      <c r="Z24" s="132"/>
      <c r="AA24" s="375"/>
      <c r="AB24" s="375"/>
      <c r="AC24" s="375"/>
      <c r="AD24" s="375"/>
      <c r="AE24" s="375"/>
      <c r="AF24" s="132"/>
    </row>
    <row r="25" spans="1:32">
      <c r="A25" s="131" t="s">
        <v>101</v>
      </c>
      <c r="B25" s="131" t="s">
        <v>85</v>
      </c>
      <c r="C25" s="348">
        <f t="shared" ref="C25:C37" si="8">K25+S25</f>
        <v>3</v>
      </c>
      <c r="D25" s="348">
        <f t="shared" ref="D25:D37" si="9">L25+T25</f>
        <v>0</v>
      </c>
      <c r="E25" s="348">
        <f t="shared" ref="E25:E37" si="10">M25+U25</f>
        <v>0</v>
      </c>
      <c r="F25" s="348">
        <f t="shared" ref="F25:F37" si="11">N25+V25</f>
        <v>30.012</v>
      </c>
      <c r="G25" s="348">
        <f t="shared" ref="G25:G37" si="12">O25+W25</f>
        <v>1029.1500000000001</v>
      </c>
      <c r="H25" s="374">
        <f t="shared" ref="H25:H37" si="13">G25/$G$59</f>
        <v>1.7395594474043608E-4</v>
      </c>
      <c r="I25" s="132"/>
      <c r="J25" s="131" t="s">
        <v>85</v>
      </c>
      <c r="K25" s="348">
        <v>1</v>
      </c>
      <c r="L25" s="348">
        <v>0</v>
      </c>
      <c r="M25" s="348">
        <v>0</v>
      </c>
      <c r="N25" s="348">
        <v>10.004</v>
      </c>
      <c r="O25" s="353">
        <v>343.05</v>
      </c>
      <c r="P25" s="374">
        <f t="shared" si="5"/>
        <v>1.5071692422858536E-4</v>
      </c>
      <c r="Q25" s="356"/>
      <c r="R25" s="131" t="s">
        <v>85</v>
      </c>
      <c r="S25" s="348">
        <v>2</v>
      </c>
      <c r="T25" s="348">
        <v>0</v>
      </c>
      <c r="U25" s="348">
        <v>0</v>
      </c>
      <c r="V25" s="348">
        <v>20.007999999999999</v>
      </c>
      <c r="W25" s="361">
        <v>686.1</v>
      </c>
      <c r="X25" s="374">
        <f t="shared" si="2"/>
        <v>1.8848736431368538E-4</v>
      </c>
      <c r="Y25" s="132"/>
      <c r="Z25" s="131" t="s">
        <v>85</v>
      </c>
      <c r="AA25" s="348"/>
      <c r="AB25" s="348"/>
      <c r="AC25" s="348"/>
      <c r="AD25" s="348"/>
      <c r="AE25" s="353"/>
      <c r="AF25" s="374"/>
    </row>
    <row r="26" spans="1:32">
      <c r="A26" s="131" t="s">
        <v>102</v>
      </c>
      <c r="B26" s="131" t="s">
        <v>85</v>
      </c>
      <c r="C26" s="348">
        <f t="shared" si="8"/>
        <v>854</v>
      </c>
      <c r="D26" s="348">
        <f t="shared" si="9"/>
        <v>0</v>
      </c>
      <c r="E26" s="348">
        <f t="shared" si="10"/>
        <v>0</v>
      </c>
      <c r="F26" s="348">
        <f t="shared" si="11"/>
        <v>-16190</v>
      </c>
      <c r="G26" s="348">
        <f t="shared" si="12"/>
        <v>1037869.36</v>
      </c>
      <c r="H26" s="374">
        <f t="shared" si="13"/>
        <v>0.17542976731861412</v>
      </c>
      <c r="I26" s="132"/>
      <c r="J26" s="131" t="s">
        <v>85</v>
      </c>
      <c r="K26" s="348">
        <v>363</v>
      </c>
      <c r="L26" s="348">
        <v>0</v>
      </c>
      <c r="M26" s="348">
        <v>0</v>
      </c>
      <c r="N26" s="348">
        <v>-6775</v>
      </c>
      <c r="O26" s="353">
        <v>431908.02</v>
      </c>
      <c r="P26" s="374">
        <f t="shared" si="5"/>
        <v>0.18975615310904628</v>
      </c>
      <c r="Q26" s="356"/>
      <c r="R26" s="131" t="s">
        <v>85</v>
      </c>
      <c r="S26" s="348">
        <v>491</v>
      </c>
      <c r="T26" s="348">
        <v>0</v>
      </c>
      <c r="U26" s="348">
        <v>0</v>
      </c>
      <c r="V26" s="348">
        <v>-9415</v>
      </c>
      <c r="W26" s="361">
        <v>605961.34</v>
      </c>
      <c r="X26" s="374">
        <f t="shared" si="2"/>
        <v>0.16647144126598012</v>
      </c>
      <c r="Y26" s="132"/>
      <c r="Z26" s="131" t="s">
        <v>85</v>
      </c>
      <c r="AA26" s="348"/>
      <c r="AB26" s="348"/>
      <c r="AC26" s="348"/>
      <c r="AD26" s="348"/>
      <c r="AE26" s="353"/>
      <c r="AF26" s="374"/>
    </row>
    <row r="27" spans="1:32">
      <c r="A27" s="131" t="s">
        <v>103</v>
      </c>
      <c r="B27" s="131" t="s">
        <v>85</v>
      </c>
      <c r="C27" s="348">
        <f t="shared" si="8"/>
        <v>48</v>
      </c>
      <c r="D27" s="348">
        <f t="shared" si="9"/>
        <v>-2790</v>
      </c>
      <c r="E27" s="348">
        <f t="shared" si="10"/>
        <v>-0.53010000000000002</v>
      </c>
      <c r="F27" s="348">
        <f t="shared" si="11"/>
        <v>0</v>
      </c>
      <c r="G27" s="348">
        <f t="shared" si="12"/>
        <v>50573.930000000008</v>
      </c>
      <c r="H27" s="374">
        <f t="shared" si="13"/>
        <v>8.5484484986510061E-3</v>
      </c>
      <c r="I27" s="132"/>
      <c r="J27" s="131" t="s">
        <v>85</v>
      </c>
      <c r="K27" s="348">
        <v>8</v>
      </c>
      <c r="L27" s="348">
        <v>-744</v>
      </c>
      <c r="M27" s="348">
        <v>-0.14136000000000001</v>
      </c>
      <c r="N27" s="348">
        <v>0</v>
      </c>
      <c r="O27" s="353">
        <v>8592.7000000000007</v>
      </c>
      <c r="P27" s="374">
        <f t="shared" si="5"/>
        <v>3.7751503128376778E-3</v>
      </c>
      <c r="Q27" s="356"/>
      <c r="R27" s="131" t="s">
        <v>85</v>
      </c>
      <c r="S27" s="348">
        <v>40</v>
      </c>
      <c r="T27" s="348">
        <v>-2046</v>
      </c>
      <c r="U27" s="348">
        <v>-0.38873999999999997</v>
      </c>
      <c r="V27" s="348">
        <v>0</v>
      </c>
      <c r="W27" s="361">
        <v>41981.23</v>
      </c>
      <c r="X27" s="374">
        <f t="shared" si="2"/>
        <v>1.1533204187941435E-2</v>
      </c>
      <c r="Y27" s="132"/>
      <c r="Z27" s="131" t="s">
        <v>85</v>
      </c>
      <c r="AA27" s="348"/>
      <c r="AB27" s="348"/>
      <c r="AC27" s="348"/>
      <c r="AD27" s="348"/>
      <c r="AE27" s="353"/>
      <c r="AF27" s="374"/>
    </row>
    <row r="28" spans="1:32">
      <c r="A28" s="131" t="s">
        <v>104</v>
      </c>
      <c r="B28" s="131" t="s">
        <v>85</v>
      </c>
      <c r="C28" s="348">
        <f t="shared" si="8"/>
        <v>0</v>
      </c>
      <c r="D28" s="348">
        <f t="shared" si="9"/>
        <v>0</v>
      </c>
      <c r="E28" s="348">
        <f t="shared" si="10"/>
        <v>0</v>
      </c>
      <c r="F28" s="348">
        <f t="shared" si="11"/>
        <v>0</v>
      </c>
      <c r="G28" s="348">
        <f t="shared" si="12"/>
        <v>0</v>
      </c>
      <c r="H28" s="374">
        <f t="shared" si="13"/>
        <v>0</v>
      </c>
      <c r="I28" s="132"/>
      <c r="J28" s="131" t="s">
        <v>85</v>
      </c>
      <c r="K28" s="348">
        <v>0</v>
      </c>
      <c r="L28" s="348">
        <v>0</v>
      </c>
      <c r="M28" s="348">
        <v>0</v>
      </c>
      <c r="N28" s="348">
        <v>0</v>
      </c>
      <c r="O28" s="353">
        <v>0</v>
      </c>
      <c r="P28" s="374">
        <f t="shared" si="5"/>
        <v>0</v>
      </c>
      <c r="Q28" s="356"/>
      <c r="R28" s="131" t="s">
        <v>85</v>
      </c>
      <c r="S28" s="348">
        <v>0</v>
      </c>
      <c r="T28" s="348">
        <v>0</v>
      </c>
      <c r="U28" s="348">
        <v>0</v>
      </c>
      <c r="V28" s="348">
        <v>0</v>
      </c>
      <c r="W28" s="361">
        <v>0</v>
      </c>
      <c r="X28" s="374">
        <f t="shared" si="2"/>
        <v>0</v>
      </c>
      <c r="Y28" s="132"/>
      <c r="Z28" s="131" t="s">
        <v>85</v>
      </c>
      <c r="AA28" s="348"/>
      <c r="AB28" s="348"/>
      <c r="AC28" s="348"/>
      <c r="AD28" s="348"/>
      <c r="AE28" s="353"/>
      <c r="AF28" s="374"/>
    </row>
    <row r="29" spans="1:32">
      <c r="A29" s="131" t="s">
        <v>105</v>
      </c>
      <c r="B29" s="131" t="s">
        <v>85</v>
      </c>
      <c r="C29" s="348">
        <f t="shared" si="8"/>
        <v>0</v>
      </c>
      <c r="D29" s="348">
        <f t="shared" si="9"/>
        <v>0</v>
      </c>
      <c r="E29" s="348">
        <f t="shared" si="10"/>
        <v>0</v>
      </c>
      <c r="F29" s="348">
        <f t="shared" si="11"/>
        <v>0</v>
      </c>
      <c r="G29" s="348">
        <f t="shared" si="12"/>
        <v>0</v>
      </c>
      <c r="H29" s="374">
        <f t="shared" si="13"/>
        <v>0</v>
      </c>
      <c r="I29" s="132"/>
      <c r="J29" s="131" t="s">
        <v>85</v>
      </c>
      <c r="K29" s="348">
        <v>0</v>
      </c>
      <c r="L29" s="348">
        <v>0</v>
      </c>
      <c r="M29" s="348">
        <v>0</v>
      </c>
      <c r="N29" s="348">
        <v>0</v>
      </c>
      <c r="O29" s="353">
        <v>0</v>
      </c>
      <c r="P29" s="374">
        <f t="shared" si="5"/>
        <v>0</v>
      </c>
      <c r="Q29" s="356"/>
      <c r="R29" s="131" t="s">
        <v>85</v>
      </c>
      <c r="S29" s="348">
        <v>0</v>
      </c>
      <c r="T29" s="348">
        <v>0</v>
      </c>
      <c r="U29" s="348">
        <v>0</v>
      </c>
      <c r="V29" s="348">
        <v>0</v>
      </c>
      <c r="W29" s="361">
        <v>0</v>
      </c>
      <c r="X29" s="374">
        <f t="shared" si="2"/>
        <v>0</v>
      </c>
      <c r="Y29" s="132"/>
      <c r="Z29" s="131" t="s">
        <v>85</v>
      </c>
      <c r="AA29" s="348"/>
      <c r="AB29" s="348"/>
      <c r="AC29" s="348"/>
      <c r="AD29" s="348"/>
      <c r="AE29" s="353"/>
      <c r="AF29" s="374"/>
    </row>
    <row r="30" spans="1:32">
      <c r="A30" s="131" t="s">
        <v>106</v>
      </c>
      <c r="B30" s="131" t="s">
        <v>85</v>
      </c>
      <c r="C30" s="348">
        <f t="shared" si="8"/>
        <v>0</v>
      </c>
      <c r="D30" s="348">
        <f t="shared" si="9"/>
        <v>0</v>
      </c>
      <c r="E30" s="348">
        <f t="shared" si="10"/>
        <v>0</v>
      </c>
      <c r="F30" s="348">
        <f t="shared" si="11"/>
        <v>0</v>
      </c>
      <c r="G30" s="348">
        <f t="shared" si="12"/>
        <v>0</v>
      </c>
      <c r="H30" s="374">
        <f t="shared" si="13"/>
        <v>0</v>
      </c>
      <c r="I30" s="132"/>
      <c r="J30" s="131" t="s">
        <v>85</v>
      </c>
      <c r="K30" s="348">
        <v>0</v>
      </c>
      <c r="L30" s="348">
        <v>0</v>
      </c>
      <c r="M30" s="348">
        <v>0</v>
      </c>
      <c r="N30" s="348">
        <v>0</v>
      </c>
      <c r="O30" s="353">
        <v>0</v>
      </c>
      <c r="P30" s="374">
        <f t="shared" si="5"/>
        <v>0</v>
      </c>
      <c r="Q30" s="356"/>
      <c r="R30" s="131" t="s">
        <v>85</v>
      </c>
      <c r="S30" s="348">
        <v>0</v>
      </c>
      <c r="T30" s="348">
        <v>0</v>
      </c>
      <c r="U30" s="348">
        <v>0</v>
      </c>
      <c r="V30" s="348">
        <v>0</v>
      </c>
      <c r="W30" s="361">
        <v>0</v>
      </c>
      <c r="X30" s="374">
        <f t="shared" si="2"/>
        <v>0</v>
      </c>
      <c r="Y30" s="132"/>
      <c r="Z30" s="131" t="s">
        <v>85</v>
      </c>
      <c r="AA30" s="348"/>
      <c r="AB30" s="348"/>
      <c r="AC30" s="348"/>
      <c r="AD30" s="348"/>
      <c r="AE30" s="353"/>
      <c r="AF30" s="374"/>
    </row>
    <row r="31" spans="1:32">
      <c r="A31" s="131" t="s">
        <v>107</v>
      </c>
      <c r="B31" s="131" t="s">
        <v>85</v>
      </c>
      <c r="C31" s="348">
        <f t="shared" si="8"/>
        <v>0</v>
      </c>
      <c r="D31" s="348">
        <f t="shared" si="9"/>
        <v>0</v>
      </c>
      <c r="E31" s="348">
        <f t="shared" si="10"/>
        <v>0</v>
      </c>
      <c r="F31" s="348">
        <f t="shared" si="11"/>
        <v>0</v>
      </c>
      <c r="G31" s="348">
        <f t="shared" si="12"/>
        <v>0</v>
      </c>
      <c r="H31" s="374">
        <f t="shared" si="13"/>
        <v>0</v>
      </c>
      <c r="I31" s="132"/>
      <c r="J31" s="131" t="s">
        <v>85</v>
      </c>
      <c r="K31" s="348">
        <v>0</v>
      </c>
      <c r="L31" s="348">
        <v>0</v>
      </c>
      <c r="M31" s="348">
        <v>0</v>
      </c>
      <c r="N31" s="348">
        <v>0</v>
      </c>
      <c r="O31" s="353">
        <v>0</v>
      </c>
      <c r="P31" s="374">
        <f t="shared" si="5"/>
        <v>0</v>
      </c>
      <c r="Q31" s="356"/>
      <c r="R31" s="131" t="s">
        <v>85</v>
      </c>
      <c r="S31" s="348">
        <v>0</v>
      </c>
      <c r="T31" s="348">
        <v>0</v>
      </c>
      <c r="U31" s="348">
        <v>0</v>
      </c>
      <c r="V31" s="348">
        <v>0</v>
      </c>
      <c r="W31" s="361">
        <v>0</v>
      </c>
      <c r="X31" s="374">
        <f t="shared" si="2"/>
        <v>0</v>
      </c>
      <c r="Y31" s="132"/>
      <c r="Z31" s="131" t="s">
        <v>85</v>
      </c>
      <c r="AA31" s="348"/>
      <c r="AB31" s="348"/>
      <c r="AC31" s="348"/>
      <c r="AD31" s="348"/>
      <c r="AE31" s="353"/>
      <c r="AF31" s="374"/>
    </row>
    <row r="32" spans="1:32">
      <c r="A32" s="131" t="s">
        <v>108</v>
      </c>
      <c r="B32" s="131" t="s">
        <v>89</v>
      </c>
      <c r="C32" s="348">
        <f t="shared" si="8"/>
        <v>72</v>
      </c>
      <c r="D32" s="348">
        <f t="shared" si="9"/>
        <v>0</v>
      </c>
      <c r="E32" s="348">
        <f t="shared" si="10"/>
        <v>0</v>
      </c>
      <c r="F32" s="348">
        <f t="shared" si="11"/>
        <v>414</v>
      </c>
      <c r="G32" s="348">
        <f t="shared" si="12"/>
        <v>10364.43</v>
      </c>
      <c r="H32" s="374">
        <f t="shared" si="13"/>
        <v>1.7518867146150878E-3</v>
      </c>
      <c r="I32" s="132"/>
      <c r="J32" s="131" t="s">
        <v>89</v>
      </c>
      <c r="K32" s="348">
        <v>27</v>
      </c>
      <c r="L32" s="348">
        <v>0</v>
      </c>
      <c r="M32" s="348">
        <v>0</v>
      </c>
      <c r="N32" s="348">
        <v>156</v>
      </c>
      <c r="O32" s="353">
        <v>3924.36</v>
      </c>
      <c r="P32" s="374">
        <f t="shared" si="5"/>
        <v>1.7241436197804729E-3</v>
      </c>
      <c r="Q32" s="356"/>
      <c r="R32" s="131" t="s">
        <v>89</v>
      </c>
      <c r="S32" s="348">
        <v>45</v>
      </c>
      <c r="T32" s="348">
        <v>0</v>
      </c>
      <c r="U32" s="348">
        <v>0</v>
      </c>
      <c r="V32" s="348">
        <v>258</v>
      </c>
      <c r="W32" s="361">
        <v>6440.07</v>
      </c>
      <c r="X32" s="374">
        <f t="shared" si="2"/>
        <v>1.7692345435004165E-3</v>
      </c>
      <c r="Y32" s="132"/>
      <c r="Z32" s="131" t="s">
        <v>89</v>
      </c>
      <c r="AA32" s="348"/>
      <c r="AB32" s="348"/>
      <c r="AC32" s="348"/>
      <c r="AD32" s="348"/>
      <c r="AE32" s="353"/>
      <c r="AF32" s="374"/>
    </row>
    <row r="33" spans="1:32">
      <c r="A33" s="131" t="s">
        <v>109</v>
      </c>
      <c r="B33" s="131" t="s">
        <v>89</v>
      </c>
      <c r="C33" s="348">
        <f t="shared" si="8"/>
        <v>0</v>
      </c>
      <c r="D33" s="348">
        <f t="shared" si="9"/>
        <v>0</v>
      </c>
      <c r="E33" s="348">
        <f t="shared" si="10"/>
        <v>0</v>
      </c>
      <c r="F33" s="348">
        <f t="shared" si="11"/>
        <v>0</v>
      </c>
      <c r="G33" s="348">
        <f t="shared" si="12"/>
        <v>0</v>
      </c>
      <c r="H33" s="374">
        <f t="shared" si="13"/>
        <v>0</v>
      </c>
      <c r="I33" s="132"/>
      <c r="J33" s="131" t="s">
        <v>89</v>
      </c>
      <c r="K33" s="348">
        <v>0</v>
      </c>
      <c r="L33" s="348">
        <v>0</v>
      </c>
      <c r="M33" s="348">
        <v>0</v>
      </c>
      <c r="N33" s="348">
        <v>0</v>
      </c>
      <c r="O33" s="353">
        <v>0</v>
      </c>
      <c r="P33" s="374">
        <f t="shared" si="5"/>
        <v>0</v>
      </c>
      <c r="Q33" s="356"/>
      <c r="R33" s="131" t="s">
        <v>89</v>
      </c>
      <c r="S33" s="348">
        <v>0</v>
      </c>
      <c r="T33" s="348">
        <v>0</v>
      </c>
      <c r="U33" s="348">
        <v>0</v>
      </c>
      <c r="V33" s="348">
        <v>0</v>
      </c>
      <c r="W33" s="361">
        <v>0</v>
      </c>
      <c r="X33" s="374">
        <f t="shared" si="2"/>
        <v>0</v>
      </c>
      <c r="Y33" s="132"/>
      <c r="Z33" s="131" t="s">
        <v>89</v>
      </c>
      <c r="AA33" s="348"/>
      <c r="AB33" s="348"/>
      <c r="AC33" s="348"/>
      <c r="AD33" s="348"/>
      <c r="AE33" s="353"/>
      <c r="AF33" s="374"/>
    </row>
    <row r="34" spans="1:32">
      <c r="A34" s="131" t="s">
        <v>110</v>
      </c>
      <c r="B34" s="131" t="s">
        <v>89</v>
      </c>
      <c r="C34" s="348">
        <f t="shared" si="8"/>
        <v>0</v>
      </c>
      <c r="D34" s="348">
        <f t="shared" si="9"/>
        <v>0</v>
      </c>
      <c r="E34" s="348">
        <f t="shared" si="10"/>
        <v>0</v>
      </c>
      <c r="F34" s="348">
        <f t="shared" si="11"/>
        <v>0</v>
      </c>
      <c r="G34" s="348">
        <f t="shared" si="12"/>
        <v>0</v>
      </c>
      <c r="H34" s="374">
        <f t="shared" si="13"/>
        <v>0</v>
      </c>
      <c r="I34" s="132"/>
      <c r="J34" s="131" t="s">
        <v>89</v>
      </c>
      <c r="K34" s="348">
        <v>0</v>
      </c>
      <c r="L34" s="348">
        <v>0</v>
      </c>
      <c r="M34" s="348">
        <v>0</v>
      </c>
      <c r="N34" s="348">
        <v>0</v>
      </c>
      <c r="O34" s="353">
        <v>0</v>
      </c>
      <c r="P34" s="374">
        <f t="shared" si="5"/>
        <v>0</v>
      </c>
      <c r="Q34" s="356"/>
      <c r="R34" s="131" t="s">
        <v>89</v>
      </c>
      <c r="S34" s="348">
        <v>0</v>
      </c>
      <c r="T34" s="348">
        <v>0</v>
      </c>
      <c r="U34" s="348">
        <v>0</v>
      </c>
      <c r="V34" s="348">
        <v>0</v>
      </c>
      <c r="W34" s="361">
        <v>0</v>
      </c>
      <c r="X34" s="374">
        <f t="shared" si="2"/>
        <v>0</v>
      </c>
      <c r="Y34" s="132"/>
      <c r="Z34" s="131" t="s">
        <v>89</v>
      </c>
      <c r="AA34" s="348"/>
      <c r="AB34" s="348"/>
      <c r="AC34" s="348"/>
      <c r="AD34" s="348"/>
      <c r="AE34" s="353"/>
      <c r="AF34" s="374"/>
    </row>
    <row r="35" spans="1:32">
      <c r="A35" s="131" t="s">
        <v>111</v>
      </c>
      <c r="B35" s="131" t="s">
        <v>89</v>
      </c>
      <c r="C35" s="348">
        <f t="shared" si="8"/>
        <v>0</v>
      </c>
      <c r="D35" s="348">
        <f t="shared" si="9"/>
        <v>0</v>
      </c>
      <c r="E35" s="348">
        <f t="shared" si="10"/>
        <v>0</v>
      </c>
      <c r="F35" s="348">
        <f t="shared" si="11"/>
        <v>0</v>
      </c>
      <c r="G35" s="348">
        <f t="shared" si="12"/>
        <v>0</v>
      </c>
      <c r="H35" s="374">
        <f t="shared" si="13"/>
        <v>0</v>
      </c>
      <c r="I35" s="132"/>
      <c r="J35" s="131" t="s">
        <v>89</v>
      </c>
      <c r="K35" s="348">
        <v>0</v>
      </c>
      <c r="L35" s="348">
        <v>0</v>
      </c>
      <c r="M35" s="348">
        <v>0</v>
      </c>
      <c r="N35" s="348">
        <v>0</v>
      </c>
      <c r="O35" s="353">
        <v>0</v>
      </c>
      <c r="P35" s="374">
        <f t="shared" si="5"/>
        <v>0</v>
      </c>
      <c r="Q35" s="356"/>
      <c r="R35" s="131" t="s">
        <v>89</v>
      </c>
      <c r="S35" s="348">
        <v>0</v>
      </c>
      <c r="T35" s="348">
        <v>0</v>
      </c>
      <c r="U35" s="348">
        <v>0</v>
      </c>
      <c r="V35" s="348">
        <v>0</v>
      </c>
      <c r="W35" s="361">
        <v>0</v>
      </c>
      <c r="X35" s="374">
        <f t="shared" si="2"/>
        <v>0</v>
      </c>
      <c r="Y35" s="132"/>
      <c r="Z35" s="131" t="s">
        <v>89</v>
      </c>
      <c r="AA35" s="348"/>
      <c r="AB35" s="348"/>
      <c r="AC35" s="348"/>
      <c r="AD35" s="348"/>
      <c r="AE35" s="353"/>
      <c r="AF35" s="374"/>
    </row>
    <row r="36" spans="1:32">
      <c r="A36" s="131" t="s">
        <v>112</v>
      </c>
      <c r="B36" s="131" t="s">
        <v>89</v>
      </c>
      <c r="C36" s="348">
        <f t="shared" si="8"/>
        <v>0</v>
      </c>
      <c r="D36" s="348">
        <f t="shared" si="9"/>
        <v>0</v>
      </c>
      <c r="E36" s="348">
        <f t="shared" si="10"/>
        <v>0</v>
      </c>
      <c r="F36" s="348">
        <f t="shared" si="11"/>
        <v>0</v>
      </c>
      <c r="G36" s="348">
        <f t="shared" si="12"/>
        <v>0</v>
      </c>
      <c r="H36" s="374">
        <f t="shared" si="13"/>
        <v>0</v>
      </c>
      <c r="I36" s="132"/>
      <c r="J36" s="131" t="s">
        <v>89</v>
      </c>
      <c r="K36" s="348">
        <v>0</v>
      </c>
      <c r="L36" s="348">
        <v>0</v>
      </c>
      <c r="M36" s="348">
        <v>0</v>
      </c>
      <c r="N36" s="348">
        <v>0</v>
      </c>
      <c r="O36" s="353">
        <v>0</v>
      </c>
      <c r="P36" s="374">
        <f t="shared" si="5"/>
        <v>0</v>
      </c>
      <c r="Q36" s="356"/>
      <c r="R36" s="131" t="s">
        <v>89</v>
      </c>
      <c r="S36" s="348">
        <v>0</v>
      </c>
      <c r="T36" s="348">
        <v>0</v>
      </c>
      <c r="U36" s="348">
        <v>0</v>
      </c>
      <c r="V36" s="348">
        <v>0</v>
      </c>
      <c r="W36" s="361">
        <v>0</v>
      </c>
      <c r="X36" s="374">
        <f t="shared" si="2"/>
        <v>0</v>
      </c>
      <c r="Y36" s="132"/>
      <c r="Z36" s="131" t="s">
        <v>89</v>
      </c>
      <c r="AA36" s="348"/>
      <c r="AB36" s="348"/>
      <c r="AC36" s="348"/>
      <c r="AD36" s="348"/>
      <c r="AE36" s="353"/>
      <c r="AF36" s="374"/>
    </row>
    <row r="37" spans="1:32">
      <c r="A37" s="131" t="s">
        <v>113</v>
      </c>
      <c r="B37" s="131" t="s">
        <v>89</v>
      </c>
      <c r="C37" s="348">
        <f t="shared" si="8"/>
        <v>147</v>
      </c>
      <c r="D37" s="348">
        <f t="shared" si="9"/>
        <v>15999.318000000001</v>
      </c>
      <c r="E37" s="348">
        <f t="shared" si="10"/>
        <v>0</v>
      </c>
      <c r="F37" s="348">
        <f t="shared" si="11"/>
        <v>819.25</v>
      </c>
      <c r="G37" s="348">
        <f t="shared" si="12"/>
        <v>68826</v>
      </c>
      <c r="H37" s="374">
        <f t="shared" si="13"/>
        <v>1.1633573194097316E-2</v>
      </c>
      <c r="I37" s="132"/>
      <c r="J37" s="131" t="s">
        <v>89</v>
      </c>
      <c r="K37" s="348">
        <v>92</v>
      </c>
      <c r="L37" s="348">
        <v>12146.288</v>
      </c>
      <c r="M37" s="348">
        <v>0</v>
      </c>
      <c r="N37" s="348">
        <v>474.26</v>
      </c>
      <c r="O37" s="353">
        <v>44250</v>
      </c>
      <c r="P37" s="374">
        <f t="shared" si="5"/>
        <v>1.9440967489039212E-2</v>
      </c>
      <c r="Q37" s="356"/>
      <c r="R37" s="131" t="s">
        <v>89</v>
      </c>
      <c r="S37" s="348">
        <v>55</v>
      </c>
      <c r="T37" s="348">
        <v>3853.03</v>
      </c>
      <c r="U37" s="348">
        <v>0</v>
      </c>
      <c r="V37" s="348">
        <v>344.99</v>
      </c>
      <c r="W37" s="361">
        <v>24576</v>
      </c>
      <c r="X37" s="374">
        <f t="shared" si="2"/>
        <v>6.7515893679829936E-3</v>
      </c>
      <c r="Y37" s="132"/>
      <c r="Z37" s="131" t="s">
        <v>89</v>
      </c>
      <c r="AA37" s="348"/>
      <c r="AB37" s="348"/>
      <c r="AC37" s="348"/>
      <c r="AD37" s="348"/>
      <c r="AE37" s="353"/>
      <c r="AF37" s="374"/>
    </row>
    <row r="38" spans="1:32">
      <c r="A38" s="118" t="s">
        <v>114</v>
      </c>
      <c r="B38" s="132"/>
      <c r="C38" s="132"/>
      <c r="D38" s="132"/>
      <c r="E38" s="132"/>
      <c r="F38" s="132"/>
      <c r="G38" s="132"/>
      <c r="H38" s="132"/>
      <c r="I38" s="132"/>
      <c r="J38" s="132"/>
      <c r="K38" s="132"/>
      <c r="L38" s="132"/>
      <c r="M38" s="132"/>
      <c r="N38" s="132"/>
      <c r="O38" s="132"/>
      <c r="P38" s="132"/>
      <c r="Q38" s="356"/>
      <c r="R38" s="132"/>
      <c r="S38" s="132"/>
      <c r="T38" s="132"/>
      <c r="U38" s="132"/>
      <c r="V38" s="132"/>
      <c r="W38" s="339"/>
      <c r="X38" s="132"/>
      <c r="Y38" s="132"/>
      <c r="Z38" s="132"/>
      <c r="AA38" s="375"/>
      <c r="AB38" s="375"/>
      <c r="AC38" s="375"/>
      <c r="AD38" s="375"/>
      <c r="AE38" s="378"/>
      <c r="AF38" s="132"/>
    </row>
    <row r="39" spans="1:32">
      <c r="A39" s="131" t="s">
        <v>115</v>
      </c>
      <c r="B39" s="131" t="s">
        <v>89</v>
      </c>
      <c r="C39" s="348">
        <f t="shared" ref="C39:G40" si="14">K39+S39</f>
        <v>741</v>
      </c>
      <c r="D39" s="348">
        <f t="shared" si="14"/>
        <v>0</v>
      </c>
      <c r="E39" s="348">
        <f t="shared" si="14"/>
        <v>0</v>
      </c>
      <c r="F39" s="348">
        <f t="shared" si="14"/>
        <v>-1620</v>
      </c>
      <c r="G39" s="348">
        <f t="shared" si="14"/>
        <v>60598.02</v>
      </c>
      <c r="H39" s="374">
        <f>G39/$G$59</f>
        <v>1.0242807966282698E-2</v>
      </c>
      <c r="I39" s="132"/>
      <c r="J39" s="131" t="s">
        <v>89</v>
      </c>
      <c r="K39" s="348">
        <v>324</v>
      </c>
      <c r="L39" s="348">
        <v>0</v>
      </c>
      <c r="M39" s="348">
        <v>0</v>
      </c>
      <c r="N39" s="348">
        <v>-729</v>
      </c>
      <c r="O39" s="353">
        <v>26689.57</v>
      </c>
      <c r="P39" s="374">
        <f t="shared" si="5"/>
        <v>1.1725899721275395E-2</v>
      </c>
      <c r="Q39" s="356"/>
      <c r="R39" s="131" t="s">
        <v>89</v>
      </c>
      <c r="S39" s="348">
        <v>417</v>
      </c>
      <c r="T39" s="348">
        <v>0</v>
      </c>
      <c r="U39" s="348">
        <v>0</v>
      </c>
      <c r="V39" s="348">
        <v>-891</v>
      </c>
      <c r="W39" s="361">
        <v>33908.449999999997</v>
      </c>
      <c r="X39" s="374">
        <f t="shared" si="2"/>
        <v>9.3154268597323772E-3</v>
      </c>
      <c r="Y39" s="132"/>
      <c r="Z39" s="131" t="s">
        <v>89</v>
      </c>
      <c r="AA39" s="348"/>
      <c r="AB39" s="348"/>
      <c r="AC39" s="348"/>
      <c r="AD39" s="348"/>
      <c r="AE39" s="353"/>
      <c r="AF39" s="374"/>
    </row>
    <row r="40" spans="1:32">
      <c r="A40" s="131" t="s">
        <v>116</v>
      </c>
      <c r="B40" s="131" t="s">
        <v>89</v>
      </c>
      <c r="C40" s="348">
        <f t="shared" si="14"/>
        <v>0</v>
      </c>
      <c r="D40" s="348">
        <f t="shared" si="14"/>
        <v>0</v>
      </c>
      <c r="E40" s="348">
        <f t="shared" si="14"/>
        <v>0</v>
      </c>
      <c r="F40" s="348">
        <f t="shared" si="14"/>
        <v>0</v>
      </c>
      <c r="G40" s="348">
        <f t="shared" si="14"/>
        <v>0</v>
      </c>
      <c r="H40" s="374">
        <f>G40/$G$59</f>
        <v>0</v>
      </c>
      <c r="I40" s="132"/>
      <c r="J40" s="131" t="s">
        <v>89</v>
      </c>
      <c r="K40" s="348">
        <v>0</v>
      </c>
      <c r="L40" s="348">
        <v>0</v>
      </c>
      <c r="M40" s="348">
        <v>0</v>
      </c>
      <c r="N40" s="348">
        <v>0</v>
      </c>
      <c r="O40" s="353">
        <v>0</v>
      </c>
      <c r="P40" s="374">
        <f t="shared" si="5"/>
        <v>0</v>
      </c>
      <c r="Q40" s="356"/>
      <c r="R40" s="131" t="s">
        <v>89</v>
      </c>
      <c r="S40" s="348">
        <v>0</v>
      </c>
      <c r="T40" s="348">
        <v>0</v>
      </c>
      <c r="U40" s="348">
        <v>0</v>
      </c>
      <c r="V40" s="348">
        <v>0</v>
      </c>
      <c r="W40" s="361">
        <v>0</v>
      </c>
      <c r="X40" s="374">
        <f t="shared" si="2"/>
        <v>0</v>
      </c>
      <c r="Y40" s="132"/>
      <c r="Z40" s="131" t="s">
        <v>89</v>
      </c>
      <c r="AA40" s="348"/>
      <c r="AB40" s="348"/>
      <c r="AC40" s="348"/>
      <c r="AD40" s="348"/>
      <c r="AE40" s="353"/>
      <c r="AF40" s="374"/>
    </row>
    <row r="41" spans="1:32">
      <c r="A41" s="118" t="s">
        <v>117</v>
      </c>
      <c r="B41" s="132"/>
      <c r="C41" s="132"/>
      <c r="D41" s="132"/>
      <c r="E41" s="132"/>
      <c r="F41" s="132"/>
      <c r="G41" s="132"/>
      <c r="H41" s="132"/>
      <c r="I41" s="132"/>
      <c r="J41" s="132"/>
      <c r="K41" s="132"/>
      <c r="L41" s="132"/>
      <c r="M41" s="132"/>
      <c r="N41" s="132"/>
      <c r="O41" s="132"/>
      <c r="P41" s="132"/>
      <c r="Q41" s="356"/>
      <c r="R41" s="132"/>
      <c r="S41" s="132"/>
      <c r="T41" s="132"/>
      <c r="U41" s="132"/>
      <c r="V41" s="132"/>
      <c r="W41" s="339"/>
      <c r="X41" s="132"/>
      <c r="Y41" s="132"/>
      <c r="Z41" s="132"/>
      <c r="AA41" s="375"/>
      <c r="AB41" s="375"/>
      <c r="AC41" s="375"/>
      <c r="AD41" s="375"/>
      <c r="AE41" s="375"/>
      <c r="AF41" s="132"/>
    </row>
    <row r="42" spans="1:32">
      <c r="A42" s="131" t="s">
        <v>118</v>
      </c>
      <c r="B42" s="131" t="s">
        <v>85</v>
      </c>
      <c r="C42" s="348">
        <f t="shared" ref="C42:G48" si="15">K42+S42</f>
        <v>1999</v>
      </c>
      <c r="D42" s="348">
        <f t="shared" si="15"/>
        <v>8455.77</v>
      </c>
      <c r="E42" s="348">
        <f t="shared" si="15"/>
        <v>1.0146923999999999</v>
      </c>
      <c r="F42" s="348">
        <f t="shared" si="15"/>
        <v>-155.19999999999999</v>
      </c>
      <c r="G42" s="348">
        <f t="shared" si="15"/>
        <v>172797.16</v>
      </c>
      <c r="H42" s="374">
        <f t="shared" ref="H42:H48" si="16">G42/$G$59</f>
        <v>2.9207689079594121E-2</v>
      </c>
      <c r="I42" s="132"/>
      <c r="J42" s="131" t="s">
        <v>85</v>
      </c>
      <c r="K42" s="348">
        <v>729</v>
      </c>
      <c r="L42" s="348">
        <v>3083.67</v>
      </c>
      <c r="M42" s="348">
        <v>0.37004039999999999</v>
      </c>
      <c r="N42" s="348">
        <v>-57.2</v>
      </c>
      <c r="O42" s="353">
        <v>62952.12</v>
      </c>
      <c r="P42" s="374">
        <f t="shared" si="5"/>
        <v>2.7657629791776162E-2</v>
      </c>
      <c r="Q42" s="356"/>
      <c r="R42" s="131" t="s">
        <v>85</v>
      </c>
      <c r="S42" s="348">
        <v>1270</v>
      </c>
      <c r="T42" s="348">
        <v>5372.1</v>
      </c>
      <c r="U42" s="348">
        <v>0.644652</v>
      </c>
      <c r="V42" s="348">
        <v>-98</v>
      </c>
      <c r="W42" s="361">
        <v>109845.04</v>
      </c>
      <c r="X42" s="374">
        <f t="shared" si="2"/>
        <v>3.0176945157457138E-2</v>
      </c>
      <c r="Y42" s="132"/>
      <c r="Z42" s="131" t="s">
        <v>85</v>
      </c>
      <c r="AA42" s="348"/>
      <c r="AB42" s="348"/>
      <c r="AC42" s="348"/>
      <c r="AD42" s="348"/>
      <c r="AE42" s="353"/>
      <c r="AF42" s="374"/>
    </row>
    <row r="43" spans="1:32">
      <c r="A43" s="131" t="s">
        <v>119</v>
      </c>
      <c r="B43" s="131" t="s">
        <v>85</v>
      </c>
      <c r="C43" s="348">
        <f t="shared" si="15"/>
        <v>867</v>
      </c>
      <c r="D43" s="348">
        <f t="shared" si="15"/>
        <v>4456.38</v>
      </c>
      <c r="E43" s="348">
        <f t="shared" si="15"/>
        <v>0.53476560000000006</v>
      </c>
      <c r="F43" s="348">
        <f t="shared" si="15"/>
        <v>0</v>
      </c>
      <c r="G43" s="348">
        <f t="shared" si="15"/>
        <v>64787.95</v>
      </c>
      <c r="H43" s="374">
        <f t="shared" si="16"/>
        <v>1.0951026623957765E-2</v>
      </c>
      <c r="I43" s="132"/>
      <c r="J43" s="131" t="s">
        <v>85</v>
      </c>
      <c r="K43" s="348">
        <v>353</v>
      </c>
      <c r="L43" s="348">
        <v>1814.42</v>
      </c>
      <c r="M43" s="348">
        <v>0.21773039999999999</v>
      </c>
      <c r="N43" s="348">
        <v>0</v>
      </c>
      <c r="O43" s="353">
        <v>26391.35</v>
      </c>
      <c r="P43" s="374">
        <f t="shared" si="5"/>
        <v>1.1594878583996722E-2</v>
      </c>
      <c r="Q43" s="356"/>
      <c r="R43" s="131" t="s">
        <v>85</v>
      </c>
      <c r="S43" s="348">
        <v>514</v>
      </c>
      <c r="T43" s="348">
        <v>2641.96</v>
      </c>
      <c r="U43" s="348">
        <v>0.31703520000000002</v>
      </c>
      <c r="V43" s="348">
        <v>0</v>
      </c>
      <c r="W43" s="361">
        <v>38396.6</v>
      </c>
      <c r="X43" s="374">
        <f t="shared" si="2"/>
        <v>1.0548424329699536E-2</v>
      </c>
      <c r="Y43" s="132"/>
      <c r="Z43" s="131" t="s">
        <v>85</v>
      </c>
      <c r="AA43" s="348"/>
      <c r="AB43" s="348"/>
      <c r="AC43" s="348"/>
      <c r="AD43" s="348"/>
      <c r="AE43" s="353"/>
      <c r="AF43" s="374"/>
    </row>
    <row r="44" spans="1:32">
      <c r="A44" s="131" t="s">
        <v>120</v>
      </c>
      <c r="B44" s="131" t="s">
        <v>85</v>
      </c>
      <c r="C44" s="348">
        <f t="shared" si="15"/>
        <v>3281</v>
      </c>
      <c r="D44" s="348">
        <f t="shared" si="15"/>
        <v>13878.630000000001</v>
      </c>
      <c r="E44" s="348">
        <f t="shared" si="15"/>
        <v>1.6654356000000001</v>
      </c>
      <c r="F44" s="348">
        <f t="shared" si="15"/>
        <v>-251.76</v>
      </c>
      <c r="G44" s="348">
        <f t="shared" si="15"/>
        <v>313140.98</v>
      </c>
      <c r="H44" s="374">
        <f t="shared" si="16"/>
        <v>5.2929830455080394E-2</v>
      </c>
      <c r="I44" s="132"/>
      <c r="J44" s="131" t="s">
        <v>85</v>
      </c>
      <c r="K44" s="348">
        <v>977</v>
      </c>
      <c r="L44" s="348">
        <v>4132.71</v>
      </c>
      <c r="M44" s="348">
        <v>0.49592520000000001</v>
      </c>
      <c r="N44" s="348">
        <v>-75.12</v>
      </c>
      <c r="O44" s="353">
        <v>93469.52</v>
      </c>
      <c r="P44" s="374">
        <f t="shared" si="5"/>
        <v>4.1065263266352549E-2</v>
      </c>
      <c r="Q44" s="356"/>
      <c r="R44" s="131" t="s">
        <v>85</v>
      </c>
      <c r="S44" s="348">
        <v>2304</v>
      </c>
      <c r="T44" s="348">
        <v>9745.92</v>
      </c>
      <c r="U44" s="348">
        <v>1.1695104000000001</v>
      </c>
      <c r="V44" s="348">
        <v>-176.64</v>
      </c>
      <c r="W44" s="361">
        <v>219671.46</v>
      </c>
      <c r="X44" s="374">
        <f t="shared" si="2"/>
        <v>6.0348774974987848E-2</v>
      </c>
      <c r="Y44" s="132"/>
      <c r="Z44" s="131" t="s">
        <v>85</v>
      </c>
      <c r="AA44" s="348"/>
      <c r="AB44" s="348"/>
      <c r="AC44" s="348"/>
      <c r="AD44" s="348"/>
      <c r="AE44" s="353"/>
      <c r="AF44" s="374"/>
    </row>
    <row r="45" spans="1:32">
      <c r="A45" s="131" t="s">
        <v>121</v>
      </c>
      <c r="B45" s="131" t="s">
        <v>85</v>
      </c>
      <c r="C45" s="348">
        <f t="shared" si="15"/>
        <v>0</v>
      </c>
      <c r="D45" s="348">
        <f t="shared" si="15"/>
        <v>0</v>
      </c>
      <c r="E45" s="348">
        <f t="shared" si="15"/>
        <v>0</v>
      </c>
      <c r="F45" s="348">
        <f t="shared" si="15"/>
        <v>0</v>
      </c>
      <c r="G45" s="348">
        <f t="shared" si="15"/>
        <v>0</v>
      </c>
      <c r="H45" s="374">
        <f t="shared" si="16"/>
        <v>0</v>
      </c>
      <c r="I45" s="132"/>
      <c r="J45" s="131" t="s">
        <v>85</v>
      </c>
      <c r="K45" s="348">
        <v>0</v>
      </c>
      <c r="L45" s="348">
        <v>0</v>
      </c>
      <c r="M45" s="348">
        <v>0</v>
      </c>
      <c r="N45" s="348">
        <v>0</v>
      </c>
      <c r="O45" s="353">
        <v>0</v>
      </c>
      <c r="P45" s="374">
        <f t="shared" si="5"/>
        <v>0</v>
      </c>
      <c r="Q45" s="356"/>
      <c r="R45" s="131" t="s">
        <v>85</v>
      </c>
      <c r="S45" s="348">
        <v>0</v>
      </c>
      <c r="T45" s="348">
        <v>0</v>
      </c>
      <c r="U45" s="348">
        <v>0</v>
      </c>
      <c r="V45" s="348">
        <v>0</v>
      </c>
      <c r="W45" s="361">
        <v>0</v>
      </c>
      <c r="X45" s="374">
        <f t="shared" si="2"/>
        <v>0</v>
      </c>
      <c r="Y45" s="132"/>
      <c r="Z45" s="131" t="s">
        <v>85</v>
      </c>
      <c r="AA45" s="348"/>
      <c r="AB45" s="348"/>
      <c r="AC45" s="348"/>
      <c r="AD45" s="348"/>
      <c r="AE45" s="353"/>
      <c r="AF45" s="374"/>
    </row>
    <row r="46" spans="1:32">
      <c r="A46" s="131" t="s">
        <v>122</v>
      </c>
      <c r="B46" s="131" t="s">
        <v>85</v>
      </c>
      <c r="C46" s="348">
        <f t="shared" si="15"/>
        <v>0</v>
      </c>
      <c r="D46" s="348">
        <f t="shared" si="15"/>
        <v>0</v>
      </c>
      <c r="E46" s="348">
        <f t="shared" si="15"/>
        <v>0</v>
      </c>
      <c r="F46" s="348">
        <f t="shared" si="15"/>
        <v>0</v>
      </c>
      <c r="G46" s="348">
        <f t="shared" si="15"/>
        <v>0</v>
      </c>
      <c r="H46" s="374">
        <f t="shared" si="16"/>
        <v>0</v>
      </c>
      <c r="I46" s="132"/>
      <c r="J46" s="131" t="s">
        <v>85</v>
      </c>
      <c r="K46" s="348">
        <v>0</v>
      </c>
      <c r="L46" s="348">
        <v>0</v>
      </c>
      <c r="M46" s="348">
        <v>0</v>
      </c>
      <c r="N46" s="348">
        <v>0</v>
      </c>
      <c r="O46" s="353">
        <v>0</v>
      </c>
      <c r="P46" s="374">
        <f t="shared" si="5"/>
        <v>0</v>
      </c>
      <c r="Q46" s="356"/>
      <c r="R46" s="131" t="s">
        <v>85</v>
      </c>
      <c r="S46" s="348">
        <v>0</v>
      </c>
      <c r="T46" s="348">
        <v>0</v>
      </c>
      <c r="U46" s="348">
        <v>0</v>
      </c>
      <c r="V46" s="348">
        <v>0</v>
      </c>
      <c r="W46" s="361">
        <v>0</v>
      </c>
      <c r="X46" s="374">
        <f t="shared" si="2"/>
        <v>0</v>
      </c>
      <c r="Y46" s="132"/>
      <c r="Z46" s="131" t="s">
        <v>85</v>
      </c>
      <c r="AA46" s="348"/>
      <c r="AB46" s="348"/>
      <c r="AC46" s="348"/>
      <c r="AD46" s="348"/>
      <c r="AE46" s="353"/>
      <c r="AF46" s="374"/>
    </row>
    <row r="47" spans="1:32">
      <c r="A47" s="131" t="s">
        <v>123</v>
      </c>
      <c r="B47" s="131" t="s">
        <v>85</v>
      </c>
      <c r="C47" s="348">
        <f t="shared" si="15"/>
        <v>2467</v>
      </c>
      <c r="D47" s="348">
        <f t="shared" si="15"/>
        <v>7450.34</v>
      </c>
      <c r="E47" s="348">
        <f t="shared" si="15"/>
        <v>0.89404079999999997</v>
      </c>
      <c r="F47" s="348">
        <f t="shared" si="15"/>
        <v>-130.53</v>
      </c>
      <c r="G47" s="348">
        <f t="shared" si="15"/>
        <v>40014.480000000003</v>
      </c>
      <c r="H47" s="374">
        <f t="shared" si="16"/>
        <v>6.7635977959454741E-3</v>
      </c>
      <c r="I47" s="132"/>
      <c r="J47" s="131" t="s">
        <v>85</v>
      </c>
      <c r="K47" s="348">
        <v>1329</v>
      </c>
      <c r="L47" s="348">
        <v>4013.58</v>
      </c>
      <c r="M47" s="348">
        <v>0.48162959999999999</v>
      </c>
      <c r="N47" s="348">
        <v>-68.912999999999997</v>
      </c>
      <c r="O47" s="353">
        <v>21552.74</v>
      </c>
      <c r="P47" s="374">
        <f t="shared" si="5"/>
        <v>9.4690648054172877E-3</v>
      </c>
      <c r="Q47" s="356"/>
      <c r="R47" s="131" t="s">
        <v>85</v>
      </c>
      <c r="S47" s="348">
        <v>1138</v>
      </c>
      <c r="T47" s="348">
        <v>3436.76</v>
      </c>
      <c r="U47" s="348">
        <v>0.41241119999999998</v>
      </c>
      <c r="V47" s="348">
        <v>-61.616999999999997</v>
      </c>
      <c r="W47" s="361">
        <v>18461.740000000002</v>
      </c>
      <c r="X47" s="374">
        <f t="shared" si="2"/>
        <v>5.0718622842800438E-3</v>
      </c>
      <c r="Y47" s="132"/>
      <c r="Z47" s="131" t="s">
        <v>85</v>
      </c>
      <c r="AA47" s="348"/>
      <c r="AB47" s="348"/>
      <c r="AC47" s="348"/>
      <c r="AD47" s="348"/>
      <c r="AE47" s="353"/>
      <c r="AF47" s="374"/>
    </row>
    <row r="48" spans="1:32">
      <c r="A48" s="131" t="s">
        <v>124</v>
      </c>
      <c r="B48" s="131" t="s">
        <v>85</v>
      </c>
      <c r="C48" s="348">
        <f t="shared" si="15"/>
        <v>36114</v>
      </c>
      <c r="D48" s="348">
        <f t="shared" si="15"/>
        <v>76561.679999999993</v>
      </c>
      <c r="E48" s="348">
        <f t="shared" si="15"/>
        <v>9.1874016000000012</v>
      </c>
      <c r="F48" s="348">
        <f t="shared" si="15"/>
        <v>-1319.6</v>
      </c>
      <c r="G48" s="348">
        <f t="shared" si="15"/>
        <v>533634.80000000005</v>
      </c>
      <c r="H48" s="374">
        <f t="shared" si="16"/>
        <v>9.0199626663143032E-2</v>
      </c>
      <c r="I48" s="132"/>
      <c r="J48" s="131" t="s">
        <v>85</v>
      </c>
      <c r="K48" s="348">
        <v>12743</v>
      </c>
      <c r="L48" s="348">
        <v>27015.16</v>
      </c>
      <c r="M48" s="348">
        <v>3.2418192000000001</v>
      </c>
      <c r="N48" s="348">
        <v>-437.08</v>
      </c>
      <c r="O48" s="353">
        <v>188145.6</v>
      </c>
      <c r="P48" s="374">
        <f t="shared" si="5"/>
        <v>8.2660621306345217E-2</v>
      </c>
      <c r="Q48" s="356"/>
      <c r="R48" s="131" t="s">
        <v>85</v>
      </c>
      <c r="S48" s="348">
        <v>23371</v>
      </c>
      <c r="T48" s="348">
        <v>49546.52</v>
      </c>
      <c r="U48" s="348">
        <v>5.9455824000000002</v>
      </c>
      <c r="V48" s="348">
        <v>-882.52</v>
      </c>
      <c r="W48" s="361">
        <v>345489.2</v>
      </c>
      <c r="X48" s="374">
        <f t="shared" si="2"/>
        <v>9.4913786192746999E-2</v>
      </c>
      <c r="Y48" s="132"/>
      <c r="Z48" s="131" t="s">
        <v>85</v>
      </c>
      <c r="AA48" s="348"/>
      <c r="AB48" s="348"/>
      <c r="AC48" s="348"/>
      <c r="AD48" s="348"/>
      <c r="AE48" s="353"/>
      <c r="AF48" s="374"/>
    </row>
    <row r="49" spans="1:32">
      <c r="A49" s="118" t="s">
        <v>18</v>
      </c>
      <c r="B49" s="132"/>
      <c r="C49" s="132"/>
      <c r="D49" s="132"/>
      <c r="E49" s="132"/>
      <c r="F49" s="132"/>
      <c r="G49" s="132"/>
      <c r="H49" s="132"/>
      <c r="I49" s="132"/>
      <c r="J49" s="132"/>
      <c r="K49" s="132"/>
      <c r="L49" s="132"/>
      <c r="M49" s="132"/>
      <c r="N49" s="132"/>
      <c r="O49" s="132"/>
      <c r="P49" s="132"/>
      <c r="Q49" s="356"/>
      <c r="R49" s="132"/>
      <c r="S49" s="132"/>
      <c r="T49" s="132"/>
      <c r="U49" s="132"/>
      <c r="V49" s="132"/>
      <c r="W49" s="339"/>
      <c r="X49" s="132"/>
      <c r="Y49" s="132"/>
      <c r="Z49" s="132"/>
      <c r="AA49" s="375"/>
      <c r="AB49" s="375"/>
      <c r="AC49" s="375"/>
      <c r="AD49" s="375"/>
      <c r="AE49" s="375"/>
      <c r="AF49" s="132"/>
    </row>
    <row r="50" spans="1:32">
      <c r="A50" s="131" t="s">
        <v>125</v>
      </c>
      <c r="B50" s="131" t="s">
        <v>85</v>
      </c>
      <c r="C50" s="348">
        <f t="shared" ref="C50:G52" si="17">K50+S50</f>
        <v>1</v>
      </c>
      <c r="D50" s="348">
        <f t="shared" si="17"/>
        <v>0</v>
      </c>
      <c r="E50" s="348">
        <f t="shared" si="17"/>
        <v>0</v>
      </c>
      <c r="F50" s="348">
        <f t="shared" si="17"/>
        <v>0</v>
      </c>
      <c r="G50" s="348">
        <f t="shared" si="17"/>
        <v>2150</v>
      </c>
      <c r="H50" s="374">
        <f>G50/$G$59</f>
        <v>3.6341182645089395E-4</v>
      </c>
      <c r="I50" s="132"/>
      <c r="J50" s="131" t="s">
        <v>85</v>
      </c>
      <c r="K50" s="348">
        <v>1</v>
      </c>
      <c r="L50" s="348">
        <v>0</v>
      </c>
      <c r="M50" s="348">
        <v>0</v>
      </c>
      <c r="N50" s="348">
        <v>0</v>
      </c>
      <c r="O50" s="353">
        <v>2150</v>
      </c>
      <c r="P50" s="374">
        <f t="shared" si="5"/>
        <v>9.4458938082337416E-4</v>
      </c>
      <c r="Q50" s="356"/>
      <c r="R50" s="131" t="s">
        <v>85</v>
      </c>
      <c r="S50" s="348">
        <v>0</v>
      </c>
      <c r="T50" s="348">
        <v>0</v>
      </c>
      <c r="U50" s="348">
        <v>0</v>
      </c>
      <c r="V50" s="348">
        <v>0</v>
      </c>
      <c r="W50" s="361">
        <v>0</v>
      </c>
      <c r="X50" s="374">
        <f t="shared" si="2"/>
        <v>0</v>
      </c>
      <c r="Y50" s="132"/>
      <c r="Z50" s="131" t="s">
        <v>85</v>
      </c>
      <c r="AA50" s="348"/>
      <c r="AB50" s="348"/>
      <c r="AC50" s="348"/>
      <c r="AD50" s="348"/>
      <c r="AE50" s="353"/>
      <c r="AF50" s="374"/>
    </row>
    <row r="51" spans="1:32">
      <c r="A51" s="131" t="s">
        <v>126</v>
      </c>
      <c r="B51" s="131" t="s">
        <v>85</v>
      </c>
      <c r="C51" s="348">
        <f t="shared" si="17"/>
        <v>642</v>
      </c>
      <c r="D51" s="348">
        <f t="shared" si="17"/>
        <v>89880</v>
      </c>
      <c r="E51" s="348">
        <f t="shared" si="17"/>
        <v>12.5832</v>
      </c>
      <c r="F51" s="348">
        <f t="shared" si="17"/>
        <v>0</v>
      </c>
      <c r="G51" s="348">
        <f t="shared" si="17"/>
        <v>32824.270000000004</v>
      </c>
      <c r="H51" s="374">
        <f>G51/$G$59</f>
        <v>5.5482455407522262E-3</v>
      </c>
      <c r="I51" s="132"/>
      <c r="J51" s="131" t="s">
        <v>85</v>
      </c>
      <c r="K51" s="348">
        <v>274</v>
      </c>
      <c r="L51" s="348">
        <v>38360</v>
      </c>
      <c r="M51" s="348">
        <v>5.3704000000000001</v>
      </c>
      <c r="N51" s="348">
        <v>0</v>
      </c>
      <c r="O51" s="353">
        <v>15818.52</v>
      </c>
      <c r="P51" s="374">
        <f t="shared" si="5"/>
        <v>6.9497702382986795E-3</v>
      </c>
      <c r="Q51" s="356"/>
      <c r="R51" s="131" t="s">
        <v>85</v>
      </c>
      <c r="S51" s="348">
        <v>368</v>
      </c>
      <c r="T51" s="348">
        <v>51520</v>
      </c>
      <c r="U51" s="348">
        <v>7.2127999999999997</v>
      </c>
      <c r="V51" s="348">
        <v>0</v>
      </c>
      <c r="W51" s="361">
        <v>17005.75</v>
      </c>
      <c r="X51" s="374">
        <f t="shared" si="2"/>
        <v>4.6718685259837566E-3</v>
      </c>
      <c r="Y51" s="132"/>
      <c r="Z51" s="131" t="s">
        <v>85</v>
      </c>
      <c r="AA51" s="348"/>
      <c r="AB51" s="348"/>
      <c r="AC51" s="348"/>
      <c r="AD51" s="348"/>
      <c r="AE51" s="353"/>
      <c r="AF51" s="374"/>
    </row>
    <row r="52" spans="1:32">
      <c r="A52" s="131" t="s">
        <v>127</v>
      </c>
      <c r="B52" s="131" t="s">
        <v>85</v>
      </c>
      <c r="C52" s="348">
        <f t="shared" si="17"/>
        <v>1457</v>
      </c>
      <c r="D52" s="348">
        <f t="shared" si="17"/>
        <v>203980</v>
      </c>
      <c r="E52" s="348">
        <f t="shared" si="17"/>
        <v>28.557200000000002</v>
      </c>
      <c r="F52" s="348">
        <f t="shared" si="17"/>
        <v>0</v>
      </c>
      <c r="G52" s="348">
        <f t="shared" si="17"/>
        <v>130358.39</v>
      </c>
      <c r="H52" s="374">
        <f>G52/$G$59</f>
        <v>2.2034316559580443E-2</v>
      </c>
      <c r="I52" s="132"/>
      <c r="J52" s="131" t="s">
        <v>85</v>
      </c>
      <c r="K52" s="348">
        <v>488</v>
      </c>
      <c r="L52" s="348">
        <v>68320</v>
      </c>
      <c r="M52" s="348">
        <v>9.5648</v>
      </c>
      <c r="N52" s="348">
        <v>0</v>
      </c>
      <c r="O52" s="353">
        <v>47429.22</v>
      </c>
      <c r="P52" s="374">
        <f t="shared" si="5"/>
        <v>2.0837738396621206E-2</v>
      </c>
      <c r="Q52" s="356">
        <v>490</v>
      </c>
      <c r="R52" s="131" t="s">
        <v>85</v>
      </c>
      <c r="S52" s="348">
        <v>969</v>
      </c>
      <c r="T52" s="348">
        <v>135660</v>
      </c>
      <c r="U52" s="348">
        <v>18.9924</v>
      </c>
      <c r="V52" s="348">
        <v>0</v>
      </c>
      <c r="W52" s="361">
        <v>82929.17</v>
      </c>
      <c r="X52" s="374">
        <f t="shared" si="2"/>
        <v>2.2782539976711189E-2</v>
      </c>
      <c r="Y52" s="132"/>
      <c r="Z52" s="131" t="s">
        <v>85</v>
      </c>
      <c r="AA52" s="348"/>
      <c r="AB52" s="348"/>
      <c r="AC52" s="348"/>
      <c r="AD52" s="348"/>
      <c r="AE52" s="353"/>
      <c r="AF52" s="374"/>
    </row>
    <row r="53" spans="1:32">
      <c r="A53" s="118" t="s">
        <v>128</v>
      </c>
      <c r="B53" s="132"/>
      <c r="C53" s="132"/>
      <c r="D53" s="132"/>
      <c r="E53" s="132"/>
      <c r="F53" s="132"/>
      <c r="G53" s="132"/>
      <c r="H53" s="132"/>
      <c r="I53" s="132"/>
      <c r="J53" s="132"/>
      <c r="K53" s="132"/>
      <c r="L53" s="132"/>
      <c r="M53" s="132"/>
      <c r="N53" s="132"/>
      <c r="O53" s="132"/>
      <c r="P53" s="132"/>
      <c r="Q53" s="356"/>
      <c r="R53" s="132"/>
      <c r="S53" s="132"/>
      <c r="T53" s="132"/>
      <c r="U53" s="132"/>
      <c r="V53" s="132"/>
      <c r="W53" s="339"/>
      <c r="X53" s="132"/>
      <c r="Y53" s="132"/>
      <c r="Z53" s="132"/>
      <c r="AA53" s="375"/>
      <c r="AB53" s="375"/>
      <c r="AC53" s="375"/>
      <c r="AD53" s="375"/>
      <c r="AE53" s="375"/>
      <c r="AF53" s="132"/>
    </row>
    <row r="54" spans="1:32">
      <c r="A54" s="131"/>
      <c r="B54" s="131"/>
      <c r="C54" s="348"/>
      <c r="D54" s="376"/>
      <c r="E54" s="376"/>
      <c r="F54" s="376"/>
      <c r="G54" s="376"/>
      <c r="H54" s="374"/>
      <c r="I54" s="132"/>
      <c r="J54" s="131"/>
      <c r="K54" s="376"/>
      <c r="L54" s="376"/>
      <c r="M54" s="376"/>
      <c r="N54" s="376"/>
      <c r="O54" s="376"/>
      <c r="P54" s="374">
        <f t="shared" si="5"/>
        <v>0</v>
      </c>
      <c r="Q54" s="356"/>
      <c r="R54" s="131"/>
      <c r="S54" s="376"/>
      <c r="T54" s="376"/>
      <c r="U54" s="376"/>
      <c r="V54" s="376"/>
      <c r="W54" s="361"/>
      <c r="X54" s="374">
        <f t="shared" si="2"/>
        <v>0</v>
      </c>
      <c r="Y54" s="132"/>
      <c r="Z54" s="131"/>
      <c r="AA54" s="376"/>
      <c r="AB54" s="376"/>
      <c r="AC54" s="376"/>
      <c r="AD54" s="376"/>
      <c r="AE54" s="376"/>
      <c r="AF54" s="131"/>
    </row>
    <row r="55" spans="1:32">
      <c r="A55" s="118" t="s">
        <v>19</v>
      </c>
      <c r="B55" s="132"/>
      <c r="C55" s="132"/>
      <c r="D55" s="132"/>
      <c r="E55" s="132"/>
      <c r="F55" s="132"/>
      <c r="G55" s="132"/>
      <c r="H55" s="132"/>
      <c r="I55" s="132"/>
      <c r="J55" s="132"/>
      <c r="K55" s="132"/>
      <c r="L55" s="132"/>
      <c r="M55" s="132"/>
      <c r="N55" s="132"/>
      <c r="O55" s="132"/>
      <c r="P55" s="132"/>
      <c r="Q55" s="356"/>
      <c r="R55" s="132"/>
      <c r="S55" s="132"/>
      <c r="T55" s="132"/>
      <c r="U55" s="132"/>
      <c r="V55" s="132"/>
      <c r="W55" s="339"/>
      <c r="X55" s="132"/>
      <c r="Y55" s="132"/>
      <c r="Z55" s="132"/>
      <c r="AA55" s="375"/>
      <c r="AB55" s="375"/>
      <c r="AC55" s="375"/>
      <c r="AD55" s="375"/>
      <c r="AE55" s="375"/>
      <c r="AF55" s="132"/>
    </row>
    <row r="56" spans="1:32">
      <c r="A56" s="131" t="s">
        <v>129</v>
      </c>
      <c r="B56" s="131" t="s">
        <v>89</v>
      </c>
      <c r="C56" s="348">
        <f>K56+S56</f>
        <v>6432</v>
      </c>
      <c r="D56" s="375"/>
      <c r="E56" s="375"/>
      <c r="F56" s="375"/>
      <c r="G56" s="353">
        <f>O56+W56</f>
        <v>1120836.1200000001</v>
      </c>
      <c r="H56" s="374">
        <f>G56/$G$59</f>
        <v>0.18945353559131786</v>
      </c>
      <c r="I56" s="132"/>
      <c r="J56" s="131" t="s">
        <v>89</v>
      </c>
      <c r="K56" s="348">
        <v>1940</v>
      </c>
      <c r="L56" s="375">
        <v>0</v>
      </c>
      <c r="M56" s="375">
        <v>0</v>
      </c>
      <c r="N56" s="375">
        <v>0</v>
      </c>
      <c r="O56" s="353">
        <v>324899.52</v>
      </c>
      <c r="P56" s="374">
        <f t="shared" si="5"/>
        <v>0.14274262159377277</v>
      </c>
      <c r="Q56" s="356"/>
      <c r="R56" s="131" t="s">
        <v>89</v>
      </c>
      <c r="S56" s="348">
        <v>4492</v>
      </c>
      <c r="T56" s="375">
        <v>0</v>
      </c>
      <c r="U56" s="375">
        <v>0</v>
      </c>
      <c r="V56" s="375">
        <v>0</v>
      </c>
      <c r="W56" s="361">
        <v>795936.6</v>
      </c>
      <c r="X56" s="374">
        <f t="shared" si="2"/>
        <v>0.21866199081008025</v>
      </c>
      <c r="Y56" s="132"/>
      <c r="Z56" s="131" t="s">
        <v>89</v>
      </c>
      <c r="AA56" s="348"/>
      <c r="AB56" s="375"/>
      <c r="AC56" s="375"/>
      <c r="AD56" s="375"/>
      <c r="AE56" s="353"/>
      <c r="AF56" s="374"/>
    </row>
    <row r="57" spans="1:32">
      <c r="A57" s="131" t="s">
        <v>130</v>
      </c>
      <c r="B57" s="131" t="s">
        <v>89</v>
      </c>
      <c r="C57" s="348">
        <f>K57+S57</f>
        <v>6434</v>
      </c>
      <c r="D57" s="375"/>
      <c r="E57" s="375"/>
      <c r="F57" s="375"/>
      <c r="G57" s="353">
        <f>O57+W57</f>
        <v>196078.89</v>
      </c>
      <c r="H57" s="374">
        <f>G57/$G$59</f>
        <v>3.3142970950401827E-2</v>
      </c>
      <c r="I57" s="132"/>
      <c r="J57" s="131" t="s">
        <v>89</v>
      </c>
      <c r="K57" s="348">
        <v>1940</v>
      </c>
      <c r="L57" s="375">
        <v>0</v>
      </c>
      <c r="M57" s="375">
        <v>0</v>
      </c>
      <c r="N57" s="375">
        <v>0</v>
      </c>
      <c r="O57" s="353">
        <v>58601.07</v>
      </c>
      <c r="P57" s="374">
        <f t="shared" si="5"/>
        <v>2.5746022524133584E-2</v>
      </c>
      <c r="Q57" s="356"/>
      <c r="R57" s="131" t="s">
        <v>89</v>
      </c>
      <c r="S57" s="348">
        <v>4494</v>
      </c>
      <c r="T57" s="375">
        <v>0</v>
      </c>
      <c r="U57" s="375">
        <v>0</v>
      </c>
      <c r="V57" s="375">
        <v>0</v>
      </c>
      <c r="W57" s="361">
        <v>137477.82</v>
      </c>
      <c r="X57" s="374">
        <f t="shared" si="2"/>
        <v>3.7768301914285471E-2</v>
      </c>
      <c r="Y57" s="132"/>
      <c r="Z57" s="131" t="s">
        <v>89</v>
      </c>
      <c r="AA57" s="348"/>
      <c r="AB57" s="375"/>
      <c r="AC57" s="375"/>
      <c r="AD57" s="375"/>
      <c r="AE57" s="353"/>
      <c r="AF57" s="374"/>
    </row>
    <row r="58" spans="1:32">
      <c r="A58" s="132"/>
      <c r="B58" s="132"/>
      <c r="C58" s="132"/>
      <c r="D58" s="132"/>
      <c r="E58" s="375"/>
      <c r="F58" s="132"/>
      <c r="G58" s="132"/>
      <c r="H58" s="132"/>
      <c r="I58" s="132"/>
      <c r="J58" s="132"/>
      <c r="K58" s="132"/>
      <c r="L58" s="132"/>
      <c r="M58" s="375"/>
      <c r="N58" s="132"/>
      <c r="O58" s="132"/>
      <c r="P58" s="132"/>
      <c r="Q58" s="356"/>
      <c r="R58" s="132"/>
      <c r="S58" s="132"/>
      <c r="T58" s="132"/>
      <c r="U58" s="375"/>
      <c r="V58" s="132"/>
      <c r="W58" s="339"/>
      <c r="X58" s="132"/>
      <c r="Y58" s="132"/>
      <c r="Z58" s="132"/>
      <c r="AA58" s="132"/>
      <c r="AB58" s="132"/>
      <c r="AC58" s="375"/>
      <c r="AD58" s="132"/>
      <c r="AE58" s="132"/>
      <c r="AF58" s="132"/>
    </row>
    <row r="59" spans="1:32">
      <c r="A59" s="119" t="s">
        <v>131</v>
      </c>
      <c r="B59" s="131"/>
      <c r="C59" s="131"/>
      <c r="D59" s="376">
        <f>SUM(D9:D58)</f>
        <v>621962.61800000002</v>
      </c>
      <c r="E59" s="376">
        <f>SUM(E9:E58)</f>
        <v>82.715636000000003</v>
      </c>
      <c r="F59" s="376">
        <f>SUM(F9:F58)</f>
        <v>11394.371999999998</v>
      </c>
      <c r="G59" s="353">
        <f>SUM(G9:G58)</f>
        <v>5916153.0899999999</v>
      </c>
      <c r="H59" s="132"/>
      <c r="I59" s="132"/>
      <c r="J59" s="131"/>
      <c r="K59" s="131"/>
      <c r="L59" s="376">
        <f>SUM(L9:L54)</f>
        <v>267910.82799999998</v>
      </c>
      <c r="M59" s="376">
        <f t="shared" ref="M59:V59" si="18">SUM(M9:M54)</f>
        <v>35.125274800000007</v>
      </c>
      <c r="N59" s="376">
        <f t="shared" si="18"/>
        <v>5510.4710000000023</v>
      </c>
      <c r="O59" s="361">
        <f>SUM(O9:O58)</f>
        <v>2276121.2900000005</v>
      </c>
      <c r="P59" s="355"/>
      <c r="Q59" s="357">
        <f t="shared" si="18"/>
        <v>490</v>
      </c>
      <c r="R59" s="355"/>
      <c r="S59" s="376"/>
      <c r="T59" s="376">
        <f t="shared" si="18"/>
        <v>354051.79000000004</v>
      </c>
      <c r="U59" s="376">
        <f t="shared" si="18"/>
        <v>47.590361200000004</v>
      </c>
      <c r="V59" s="376">
        <f t="shared" si="18"/>
        <v>5883.9010000000017</v>
      </c>
      <c r="W59" s="361">
        <f>SUM(W9:W58)</f>
        <v>3640031.8000000003</v>
      </c>
      <c r="X59" s="132"/>
      <c r="Y59" s="132"/>
      <c r="Z59" s="131"/>
      <c r="AA59" s="131"/>
      <c r="AB59" s="376">
        <v>0</v>
      </c>
      <c r="AC59" s="376">
        <v>0</v>
      </c>
      <c r="AD59" s="376">
        <v>0</v>
      </c>
      <c r="AE59" s="379">
        <v>0</v>
      </c>
      <c r="AF59" s="132"/>
    </row>
    <row r="60" spans="1:32">
      <c r="A60" s="121"/>
      <c r="B60" s="121"/>
      <c r="C60" s="121"/>
      <c r="D60" s="376"/>
      <c r="E60" s="376"/>
      <c r="F60" s="376"/>
      <c r="G60" s="354"/>
      <c r="H60" s="551"/>
      <c r="I60" s="351"/>
      <c r="J60" s="132"/>
      <c r="K60" s="132"/>
      <c r="L60" s="151"/>
      <c r="M60" s="151"/>
      <c r="N60" s="151"/>
      <c r="O60" s="152"/>
      <c r="P60" s="134"/>
      <c r="Q60" s="132"/>
      <c r="R60" s="132"/>
      <c r="S60" s="132"/>
      <c r="T60" s="151"/>
      <c r="U60" s="151"/>
      <c r="V60" s="151"/>
      <c r="W60" s="152"/>
      <c r="X60" s="134"/>
      <c r="Y60" s="132"/>
      <c r="Z60" s="121"/>
      <c r="AA60" s="133"/>
      <c r="AB60" s="150"/>
      <c r="AC60" s="151"/>
      <c r="AD60" s="151"/>
      <c r="AE60" s="152"/>
      <c r="AF60" s="134"/>
    </row>
    <row r="61" spans="1:32" ht="13.5" thickBot="1">
      <c r="A61" s="369" t="s">
        <v>132</v>
      </c>
      <c r="B61" s="166"/>
      <c r="C61" s="348">
        <f>SUM(K61,S61)</f>
        <v>1941</v>
      </c>
      <c r="D61" s="349"/>
      <c r="E61" s="349"/>
      <c r="F61" s="349"/>
      <c r="G61" s="349"/>
      <c r="H61" s="552"/>
      <c r="I61" s="365"/>
      <c r="J61" s="166"/>
      <c r="K61" s="363">
        <v>842</v>
      </c>
      <c r="L61" s="140"/>
      <c r="M61" s="140"/>
      <c r="N61" s="140"/>
      <c r="O61" s="140"/>
      <c r="P61" s="135"/>
      <c r="Q61" s="167"/>
      <c r="R61" s="166"/>
      <c r="S61" s="363">
        <v>1099</v>
      </c>
      <c r="T61" s="140"/>
      <c r="U61" s="140"/>
      <c r="V61" s="140"/>
      <c r="W61" s="140"/>
      <c r="X61" s="135"/>
      <c r="Y61" s="167"/>
      <c r="Z61" s="166"/>
      <c r="AA61" s="168">
        <v>0</v>
      </c>
      <c r="AB61" s="153"/>
      <c r="AC61" s="140"/>
      <c r="AD61" s="140"/>
      <c r="AE61" s="140"/>
      <c r="AF61" s="135"/>
    </row>
    <row r="62" spans="1:32">
      <c r="A62" s="532"/>
      <c r="B62" s="530"/>
      <c r="C62" s="530"/>
      <c r="D62" s="986"/>
      <c r="E62" s="986"/>
      <c r="F62" s="987"/>
      <c r="G62" s="988"/>
      <c r="H62" s="986"/>
      <c r="I62" s="977"/>
      <c r="J62" s="530"/>
      <c r="K62" s="530"/>
      <c r="L62" s="977"/>
      <c r="M62" s="977"/>
      <c r="N62" s="978"/>
      <c r="O62" s="976"/>
      <c r="P62" s="977"/>
      <c r="Q62" s="978"/>
      <c r="R62" s="530"/>
      <c r="S62" s="530"/>
      <c r="T62" s="977"/>
      <c r="U62" s="977"/>
      <c r="V62" s="978"/>
      <c r="W62" s="976"/>
      <c r="X62" s="977"/>
      <c r="Y62" s="978"/>
      <c r="Z62" s="533"/>
      <c r="AA62" s="534"/>
      <c r="AB62" s="976"/>
      <c r="AC62" s="977"/>
      <c r="AD62" s="978"/>
      <c r="AE62" s="976"/>
      <c r="AF62" s="978"/>
    </row>
    <row r="63" spans="1:32" ht="13.5" thickBot="1">
      <c r="A63" s="370" t="s">
        <v>133</v>
      </c>
      <c r="B63" s="132" t="s">
        <v>134</v>
      </c>
      <c r="C63" s="132"/>
      <c r="D63" s="346"/>
      <c r="E63" s="158"/>
      <c r="F63" s="158"/>
      <c r="G63" s="158"/>
      <c r="H63" s="158"/>
      <c r="I63" s="352"/>
      <c r="J63" s="132" t="s">
        <v>135</v>
      </c>
      <c r="K63" s="132"/>
      <c r="L63" s="346"/>
      <c r="M63" s="102"/>
      <c r="N63" s="103"/>
      <c r="O63" s="104"/>
      <c r="P63" s="102"/>
      <c r="Q63" s="170"/>
      <c r="R63" s="364" t="s">
        <v>136</v>
      </c>
      <c r="S63" s="364"/>
      <c r="T63" s="362"/>
      <c r="U63" s="171"/>
      <c r="V63" s="170"/>
      <c r="W63" s="169"/>
      <c r="X63" s="171"/>
      <c r="Y63" s="170"/>
      <c r="Z63" s="102" t="s">
        <v>137</v>
      </c>
      <c r="AA63" s="102"/>
      <c r="AB63" s="169"/>
      <c r="AC63" s="171"/>
      <c r="AD63" s="170"/>
      <c r="AE63" s="169"/>
      <c r="AF63" s="170"/>
    </row>
    <row r="64" spans="1:32">
      <c r="A64" s="371" t="s">
        <v>138</v>
      </c>
      <c r="B64" s="131" t="s">
        <v>89</v>
      </c>
      <c r="C64" s="348">
        <f>K64+S64</f>
        <v>2508</v>
      </c>
      <c r="D64" s="124"/>
      <c r="E64" s="124"/>
      <c r="F64" s="124"/>
      <c r="G64" s="124"/>
      <c r="H64" s="137"/>
      <c r="I64" s="366"/>
      <c r="J64" s="131" t="s">
        <v>89</v>
      </c>
      <c r="K64" s="866">
        <v>918</v>
      </c>
      <c r="L64" s="125"/>
      <c r="M64" s="105"/>
      <c r="N64" s="125"/>
      <c r="O64" s="125"/>
      <c r="P64" s="521"/>
      <c r="Q64" s="138"/>
      <c r="R64" s="131" t="s">
        <v>89</v>
      </c>
      <c r="S64" s="348">
        <v>1590</v>
      </c>
      <c r="T64" s="125"/>
      <c r="U64" s="105"/>
      <c r="V64" s="125"/>
      <c r="W64" s="125"/>
      <c r="X64" s="521"/>
      <c r="Y64" s="163"/>
      <c r="Z64" s="164" t="s">
        <v>89</v>
      </c>
      <c r="AA64" s="123"/>
      <c r="AB64" s="535"/>
      <c r="AC64" s="105"/>
      <c r="AD64" s="125"/>
      <c r="AE64" s="125"/>
      <c r="AF64" s="521"/>
    </row>
    <row r="65" spans="1:33">
      <c r="A65" s="371" t="s">
        <v>139</v>
      </c>
      <c r="B65" s="131" t="s">
        <v>89</v>
      </c>
      <c r="C65" s="348">
        <f>K65+S65</f>
        <v>3194</v>
      </c>
      <c r="D65" s="124"/>
      <c r="E65" s="124"/>
      <c r="F65" s="124"/>
      <c r="G65" s="553"/>
      <c r="H65" s="137"/>
      <c r="I65" s="366"/>
      <c r="J65" s="131" t="s">
        <v>89</v>
      </c>
      <c r="K65" s="866">
        <v>696</v>
      </c>
      <c r="L65" s="124"/>
      <c r="M65" s="106"/>
      <c r="N65" s="124"/>
      <c r="O65" s="124"/>
      <c r="P65" s="107"/>
      <c r="Q65" s="138"/>
      <c r="R65" s="131" t="s">
        <v>89</v>
      </c>
      <c r="S65" s="348">
        <v>2498</v>
      </c>
      <c r="T65" s="124"/>
      <c r="U65" s="106"/>
      <c r="V65" s="124"/>
      <c r="W65" s="124"/>
      <c r="X65" s="107"/>
      <c r="Y65" s="163"/>
      <c r="Z65" s="164" t="s">
        <v>89</v>
      </c>
      <c r="AA65" s="123"/>
      <c r="AB65" s="136"/>
      <c r="AC65" s="106"/>
      <c r="AD65" s="124"/>
      <c r="AE65" s="124"/>
      <c r="AF65" s="107"/>
    </row>
    <row r="66" spans="1:33">
      <c r="A66" s="371" t="s">
        <v>140</v>
      </c>
      <c r="B66" s="131" t="s">
        <v>89</v>
      </c>
      <c r="C66" s="348">
        <f t="shared" ref="C66" si="19">K66+S66</f>
        <v>544</v>
      </c>
      <c r="D66" s="124"/>
      <c r="E66" s="124"/>
      <c r="F66" s="124"/>
      <c r="G66" s="124"/>
      <c r="H66" s="137"/>
      <c r="I66" s="366"/>
      <c r="J66" s="131" t="s">
        <v>89</v>
      </c>
      <c r="K66" s="866">
        <v>277</v>
      </c>
      <c r="L66" s="124"/>
      <c r="M66" s="106"/>
      <c r="N66" s="124"/>
      <c r="O66" s="124"/>
      <c r="P66" s="107"/>
      <c r="Q66" s="138"/>
      <c r="R66" s="131" t="s">
        <v>89</v>
      </c>
      <c r="S66" s="348">
        <v>267</v>
      </c>
      <c r="T66" s="124"/>
      <c r="U66" s="106"/>
      <c r="V66" s="124"/>
      <c r="W66" s="124"/>
      <c r="X66" s="107"/>
      <c r="Y66" s="163"/>
      <c r="Z66" s="164" t="s">
        <v>89</v>
      </c>
      <c r="AA66" s="123"/>
      <c r="AB66" s="136"/>
      <c r="AC66" s="106"/>
      <c r="AD66" s="124"/>
      <c r="AE66" s="124"/>
      <c r="AF66" s="107"/>
    </row>
    <row r="67" spans="1:33">
      <c r="A67" s="372" t="s">
        <v>141</v>
      </c>
      <c r="B67" s="131" t="s">
        <v>89</v>
      </c>
      <c r="C67" s="348">
        <f>K67+S67</f>
        <v>6246</v>
      </c>
      <c r="D67" s="124"/>
      <c r="E67" s="124"/>
      <c r="F67" s="124"/>
      <c r="G67" s="124"/>
      <c r="H67" s="137"/>
      <c r="I67" s="367"/>
      <c r="J67" s="131" t="s">
        <v>89</v>
      </c>
      <c r="K67" s="865">
        <f>SUM(K64:K66)</f>
        <v>1891</v>
      </c>
      <c r="L67" s="6"/>
      <c r="M67" s="106"/>
      <c r="N67" s="6"/>
      <c r="O67" s="6"/>
      <c r="P67" s="107"/>
      <c r="Q67" s="126"/>
      <c r="R67" s="131" t="s">
        <v>89</v>
      </c>
      <c r="S67" s="348">
        <f>SUM(S64:S66)</f>
        <v>4355</v>
      </c>
      <c r="T67" s="6"/>
      <c r="U67" s="106"/>
      <c r="V67" s="6"/>
      <c r="W67" s="6"/>
      <c r="X67" s="107"/>
      <c r="Y67" s="172"/>
      <c r="Z67" s="164" t="s">
        <v>89</v>
      </c>
      <c r="AA67" s="123"/>
      <c r="AB67" s="127"/>
      <c r="AC67" s="106"/>
      <c r="AD67" s="6"/>
      <c r="AE67" s="6"/>
      <c r="AF67" s="107"/>
    </row>
    <row r="68" spans="1:33">
      <c r="A68" s="372" t="s">
        <v>142</v>
      </c>
      <c r="B68" s="131" t="s">
        <v>89</v>
      </c>
      <c r="C68" s="348">
        <v>5973</v>
      </c>
      <c r="D68" s="124"/>
      <c r="E68" s="106"/>
      <c r="F68" s="124"/>
      <c r="G68" s="124"/>
      <c r="H68" s="107"/>
      <c r="I68" s="366"/>
      <c r="J68" s="131" t="s">
        <v>89</v>
      </c>
      <c r="K68" s="555" t="s">
        <v>143</v>
      </c>
      <c r="L68" s="124"/>
      <c r="M68" s="106"/>
      <c r="N68" s="124"/>
      <c r="O68" s="124"/>
      <c r="P68" s="107"/>
      <c r="Q68" s="138"/>
      <c r="R68" s="131" t="s">
        <v>89</v>
      </c>
      <c r="S68" s="555" t="s">
        <v>143</v>
      </c>
      <c r="T68" s="124"/>
      <c r="U68" s="106"/>
      <c r="V68" s="124"/>
      <c r="W68" s="124"/>
      <c r="X68" s="107"/>
      <c r="Y68" s="163"/>
      <c r="Z68" s="164" t="s">
        <v>89</v>
      </c>
      <c r="AA68" s="123"/>
      <c r="AB68" s="136"/>
      <c r="AC68" s="106"/>
      <c r="AD68" s="124"/>
      <c r="AE68" s="124"/>
      <c r="AF68" s="107"/>
    </row>
    <row r="69" spans="1:33">
      <c r="A69" s="372" t="s">
        <v>144</v>
      </c>
      <c r="B69" s="131" t="s">
        <v>145</v>
      </c>
      <c r="C69" s="373">
        <f>C67/C68</f>
        <v>1.0457056755399297</v>
      </c>
      <c r="D69" s="124"/>
      <c r="E69" s="106"/>
      <c r="F69" s="124"/>
      <c r="G69" s="124"/>
      <c r="H69" s="107"/>
      <c r="I69" s="366"/>
      <c r="J69" s="131" t="s">
        <v>145</v>
      </c>
      <c r="K69" s="555" t="str">
        <f>IF(K68="N/A","N/A",K67/K68)</f>
        <v>N/A</v>
      </c>
      <c r="L69" s="124"/>
      <c r="M69" s="106"/>
      <c r="N69" s="124"/>
      <c r="O69" s="124"/>
      <c r="P69" s="107"/>
      <c r="Q69" s="138"/>
      <c r="R69" s="131" t="s">
        <v>145</v>
      </c>
      <c r="S69" s="555" t="str">
        <f>IF(S68="N/A","N/A",S67/S68)</f>
        <v>N/A</v>
      </c>
      <c r="T69" s="124"/>
      <c r="U69" s="106"/>
      <c r="V69" s="124"/>
      <c r="W69" s="124"/>
      <c r="X69" s="107"/>
      <c r="Y69" s="163"/>
      <c r="Z69" s="164" t="s">
        <v>145</v>
      </c>
      <c r="AA69" s="128"/>
      <c r="AB69" s="136"/>
      <c r="AC69" s="106"/>
      <c r="AD69" s="124"/>
      <c r="AE69" s="124"/>
      <c r="AF69" s="107"/>
    </row>
    <row r="70" spans="1:33" ht="13.5" thickBot="1">
      <c r="A70" s="369" t="s">
        <v>146</v>
      </c>
      <c r="B70" s="166" t="s">
        <v>89</v>
      </c>
      <c r="C70" s="363">
        <f>K70+S70</f>
        <v>354</v>
      </c>
      <c r="D70" s="140"/>
      <c r="E70" s="108"/>
      <c r="F70" s="140"/>
      <c r="G70" s="140"/>
      <c r="H70" s="109"/>
      <c r="I70" s="368"/>
      <c r="J70" s="166" t="s">
        <v>89</v>
      </c>
      <c r="K70" s="556">
        <v>108</v>
      </c>
      <c r="L70" s="140"/>
      <c r="M70" s="108"/>
      <c r="N70" s="140"/>
      <c r="O70" s="140"/>
      <c r="P70" s="109"/>
      <c r="Q70" s="141"/>
      <c r="R70" s="166" t="s">
        <v>89</v>
      </c>
      <c r="S70" s="554">
        <v>246</v>
      </c>
      <c r="T70" s="140"/>
      <c r="U70" s="108"/>
      <c r="V70" s="140"/>
      <c r="W70" s="140"/>
      <c r="X70" s="109"/>
      <c r="Y70" s="130"/>
      <c r="Z70" s="173" t="s">
        <v>89</v>
      </c>
      <c r="AA70" s="129"/>
      <c r="AB70" s="139"/>
      <c r="AC70" s="108"/>
      <c r="AD70" s="140"/>
      <c r="AE70" s="140"/>
      <c r="AF70" s="109"/>
    </row>
    <row r="71" spans="1:33" ht="51" customHeight="1">
      <c r="A71" s="992" t="s">
        <v>147</v>
      </c>
      <c r="B71" s="992"/>
      <c r="C71" s="992"/>
      <c r="D71" s="992"/>
      <c r="E71" s="992"/>
      <c r="F71" s="992"/>
      <c r="G71" s="992"/>
      <c r="H71" s="992"/>
      <c r="I71" s="124"/>
      <c r="J71" s="124"/>
      <c r="K71" s="124" t="s">
        <v>32</v>
      </c>
      <c r="L71" s="124"/>
      <c r="M71" s="124"/>
      <c r="N71" s="124"/>
      <c r="O71" s="124"/>
      <c r="P71" s="124"/>
      <c r="Q71" s="124"/>
      <c r="R71" s="124"/>
      <c r="S71" s="124"/>
      <c r="T71" s="124"/>
      <c r="U71" s="124"/>
      <c r="V71" s="124"/>
      <c r="W71" s="124"/>
      <c r="X71" s="124"/>
      <c r="Y71" s="124"/>
      <c r="Z71" s="124"/>
      <c r="AA71" s="124"/>
      <c r="AB71" s="124"/>
      <c r="AC71" s="124"/>
      <c r="AD71" s="124"/>
      <c r="AE71" s="124"/>
      <c r="AF71" s="124"/>
      <c r="AG71" s="112"/>
    </row>
    <row r="72" spans="1:33">
      <c r="A72" s="994" t="s">
        <v>148</v>
      </c>
      <c r="B72" s="994"/>
      <c r="C72" s="994"/>
      <c r="D72" s="994"/>
      <c r="E72" s="994"/>
      <c r="F72" s="994"/>
      <c r="G72" s="994"/>
      <c r="H72" s="994"/>
    </row>
    <row r="73" spans="1:33">
      <c r="A73" t="s">
        <v>149</v>
      </c>
      <c r="K73" s="6"/>
      <c r="S73" s="6"/>
    </row>
    <row r="74" spans="1:33">
      <c r="A74" s="994" t="s">
        <v>150</v>
      </c>
      <c r="B74" s="994"/>
      <c r="C74" s="994"/>
      <c r="D74" s="994"/>
      <c r="E74" s="994"/>
    </row>
    <row r="75" spans="1:33">
      <c r="A75" s="994" t="s">
        <v>151</v>
      </c>
      <c r="B75" s="994"/>
      <c r="C75" s="994"/>
      <c r="D75" s="994"/>
      <c r="E75" s="994"/>
      <c r="F75" s="994"/>
      <c r="G75" s="994"/>
      <c r="H75" s="994"/>
      <c r="I75" s="994"/>
      <c r="J75" s="994"/>
      <c r="K75" s="994"/>
      <c r="L75" s="994"/>
      <c r="M75" s="994"/>
    </row>
    <row r="76" spans="1:33" ht="12.75" customHeight="1">
      <c r="A76" s="992" t="s">
        <v>152</v>
      </c>
      <c r="B76" s="992"/>
      <c r="C76" s="992"/>
      <c r="D76" s="992"/>
      <c r="E76" s="992"/>
      <c r="F76" s="992"/>
      <c r="G76" s="992"/>
    </row>
    <row r="77" spans="1:33" ht="12.75" customHeight="1">
      <c r="A77" s="992" t="s">
        <v>153</v>
      </c>
      <c r="B77" s="992"/>
      <c r="C77" s="992"/>
      <c r="D77" s="992"/>
      <c r="E77" s="992"/>
      <c r="F77" s="992"/>
      <c r="G77" s="992"/>
    </row>
    <row r="78" spans="1:33" ht="12.75" customHeight="1">
      <c r="A78" s="992" t="s">
        <v>154</v>
      </c>
      <c r="B78" s="992"/>
      <c r="C78" s="992"/>
      <c r="D78" s="992"/>
      <c r="E78" s="992"/>
      <c r="F78" s="992"/>
      <c r="G78" s="992"/>
      <c r="H78" s="992"/>
    </row>
    <row r="81" spans="1:8" ht="27" customHeight="1">
      <c r="A81" s="993" t="s">
        <v>155</v>
      </c>
      <c r="B81" s="993"/>
      <c r="C81" s="993"/>
      <c r="D81" s="993"/>
      <c r="E81" s="993"/>
      <c r="F81" s="993"/>
      <c r="G81" s="993"/>
      <c r="H81" s="993"/>
    </row>
    <row r="84" spans="1:8" ht="12.75" customHeight="1"/>
  </sheetData>
  <mergeCells count="27">
    <mergeCell ref="A76:G76"/>
    <mergeCell ref="A77:G77"/>
    <mergeCell ref="A78:H78"/>
    <mergeCell ref="A81:H81"/>
    <mergeCell ref="A71:H71"/>
    <mergeCell ref="A72:H72"/>
    <mergeCell ref="A74:E74"/>
    <mergeCell ref="A75:M75"/>
    <mergeCell ref="D62:F62"/>
    <mergeCell ref="G62:I62"/>
    <mergeCell ref="L62:N62"/>
    <mergeCell ref="O62:Q62"/>
    <mergeCell ref="C6:H6"/>
    <mergeCell ref="K6:P6"/>
    <mergeCell ref="Z5:AF5"/>
    <mergeCell ref="A1:AF1"/>
    <mergeCell ref="A2:AF2"/>
    <mergeCell ref="A3:AF3"/>
    <mergeCell ref="B5:H5"/>
    <mergeCell ref="J5:P5"/>
    <mergeCell ref="R5:X5"/>
    <mergeCell ref="AA6:AF6"/>
    <mergeCell ref="W62:Y62"/>
    <mergeCell ref="AB62:AD62"/>
    <mergeCell ref="AE62:AF62"/>
    <mergeCell ref="T62:V62"/>
    <mergeCell ref="S6:X6"/>
  </mergeCells>
  <printOptions horizontalCentered="1" verticalCentered="1"/>
  <pageMargins left="0.25" right="0.25" top="0.5" bottom="0.5" header="0.5" footer="0.5"/>
  <pageSetup paperSize="3" scale="6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N98"/>
  <sheetViews>
    <sheetView topLeftCell="A16" workbookViewId="0">
      <selection activeCell="B45" sqref="B45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</cols>
  <sheetData>
    <row r="1" spans="1:14" ht="15.75" customHeight="1">
      <c r="A1" s="985" t="s">
        <v>156</v>
      </c>
      <c r="B1" s="985"/>
      <c r="C1" s="985"/>
      <c r="D1" s="985"/>
      <c r="E1" s="985"/>
      <c r="F1" s="985"/>
      <c r="G1" s="985"/>
      <c r="H1" s="985"/>
      <c r="I1" s="944"/>
      <c r="J1" s="944"/>
      <c r="K1" s="944"/>
      <c r="L1" s="944"/>
      <c r="M1" s="944"/>
    </row>
    <row r="2" spans="1:14" ht="15.75" customHeight="1">
      <c r="A2" s="957" t="s">
        <v>1</v>
      </c>
      <c r="B2" s="957"/>
      <c r="C2" s="957"/>
      <c r="D2" s="957"/>
      <c r="E2" s="957"/>
      <c r="F2" s="957"/>
      <c r="G2" s="957"/>
      <c r="H2" s="957"/>
      <c r="I2" s="944"/>
      <c r="J2" s="944"/>
      <c r="K2" s="944"/>
      <c r="L2" s="944"/>
      <c r="M2" s="944"/>
    </row>
    <row r="3" spans="1:14" ht="15.75" customHeight="1">
      <c r="A3" s="959" t="s">
        <v>2</v>
      </c>
      <c r="B3" s="959"/>
      <c r="C3" s="959"/>
      <c r="D3" s="959"/>
      <c r="E3" s="959"/>
      <c r="F3" s="959"/>
      <c r="G3" s="959"/>
      <c r="H3" s="959"/>
      <c r="I3" s="145"/>
      <c r="J3" s="145"/>
      <c r="K3" s="145"/>
      <c r="L3" s="145"/>
      <c r="M3" s="145"/>
    </row>
    <row r="4" spans="1:14" ht="28.5" customHeight="1" thickBot="1">
      <c r="A4" s="345"/>
      <c r="B4" s="345"/>
      <c r="C4" s="345"/>
      <c r="D4" s="345"/>
      <c r="E4" s="345"/>
      <c r="F4" s="345"/>
      <c r="G4" s="345"/>
      <c r="H4" s="345"/>
      <c r="I4" s="345"/>
      <c r="J4" s="345"/>
      <c r="K4" s="345"/>
      <c r="L4" s="345"/>
      <c r="M4" s="345"/>
      <c r="N4" s="345"/>
    </row>
    <row r="5" spans="1:14" ht="16.5" thickBot="1">
      <c r="A5" s="924"/>
      <c r="B5" s="923"/>
      <c r="C5" s="997" t="s">
        <v>157</v>
      </c>
      <c r="D5" s="998"/>
      <c r="E5" s="998"/>
      <c r="F5" s="998"/>
      <c r="G5" s="998"/>
      <c r="H5" s="999"/>
    </row>
    <row r="6" spans="1:14">
      <c r="A6" s="536"/>
      <c r="B6" s="536"/>
      <c r="C6" s="1000" t="s">
        <v>66</v>
      </c>
      <c r="D6" s="1001"/>
      <c r="E6" s="1001"/>
      <c r="F6" s="1001"/>
      <c r="G6" s="1001"/>
      <c r="H6" s="1002"/>
    </row>
    <row r="7" spans="1:14" ht="38.25">
      <c r="A7" s="24" t="s">
        <v>67</v>
      </c>
      <c r="B7" s="27" t="s">
        <v>68</v>
      </c>
      <c r="C7" s="887" t="s">
        <v>69</v>
      </c>
      <c r="D7" s="174" t="s">
        <v>158</v>
      </c>
      <c r="E7" s="174" t="s">
        <v>159</v>
      </c>
      <c r="F7" s="174" t="s">
        <v>160</v>
      </c>
      <c r="G7" s="174" t="s">
        <v>161</v>
      </c>
      <c r="H7" s="175" t="s">
        <v>74</v>
      </c>
    </row>
    <row r="8" spans="1:14">
      <c r="A8" s="23" t="s">
        <v>3</v>
      </c>
      <c r="B8" s="36"/>
      <c r="C8" s="176"/>
      <c r="D8" s="177"/>
      <c r="E8" s="177"/>
      <c r="F8" s="177"/>
      <c r="G8" s="177"/>
      <c r="H8" s="178"/>
    </row>
    <row r="9" spans="1:14">
      <c r="A9" s="26" t="s">
        <v>84</v>
      </c>
      <c r="B9" s="26" t="s">
        <v>85</v>
      </c>
      <c r="C9" s="179">
        <v>0</v>
      </c>
      <c r="D9" s="180">
        <v>0</v>
      </c>
      <c r="E9" s="180">
        <v>0</v>
      </c>
      <c r="F9" s="180">
        <v>0</v>
      </c>
      <c r="G9" s="181">
        <v>0</v>
      </c>
      <c r="H9" s="159">
        <f>IF($G$63&lt;&gt;0,G9/$G$63,0)</f>
        <v>0</v>
      </c>
    </row>
    <row r="10" spans="1:14">
      <c r="A10" s="26" t="s">
        <v>162</v>
      </c>
      <c r="B10" s="26" t="s">
        <v>85</v>
      </c>
      <c r="C10" s="179">
        <v>0</v>
      </c>
      <c r="D10" s="180">
        <v>0</v>
      </c>
      <c r="E10" s="180">
        <v>0</v>
      </c>
      <c r="F10" s="180">
        <v>0</v>
      </c>
      <c r="G10" s="181">
        <v>0</v>
      </c>
      <c r="H10" s="159">
        <f t="shared" ref="H10:H11" si="0">IF($G$63&lt;&gt;0,G10/$G$63,0)</f>
        <v>0</v>
      </c>
    </row>
    <row r="11" spans="1:14">
      <c r="A11" s="26" t="s">
        <v>163</v>
      </c>
      <c r="B11" s="26" t="s">
        <v>85</v>
      </c>
      <c r="C11" s="179">
        <v>0</v>
      </c>
      <c r="D11" s="180">
        <v>0</v>
      </c>
      <c r="E11" s="180">
        <v>0</v>
      </c>
      <c r="F11" s="180">
        <v>0</v>
      </c>
      <c r="G11" s="181">
        <v>0</v>
      </c>
      <c r="H11" s="159">
        <f t="shared" si="0"/>
        <v>0</v>
      </c>
    </row>
    <row r="12" spans="1:14">
      <c r="A12" s="22" t="s">
        <v>13</v>
      </c>
      <c r="B12" s="35"/>
      <c r="C12" s="350"/>
      <c r="D12" s="160"/>
      <c r="E12" s="160"/>
      <c r="F12" s="160"/>
      <c r="G12" s="160"/>
      <c r="H12" s="178"/>
    </row>
    <row r="13" spans="1:14">
      <c r="A13" s="26" t="s">
        <v>164</v>
      </c>
      <c r="B13" s="26" t="s">
        <v>89</v>
      </c>
      <c r="C13" s="179">
        <v>0</v>
      </c>
      <c r="D13" s="180">
        <v>0</v>
      </c>
      <c r="E13" s="180">
        <v>0</v>
      </c>
      <c r="F13" s="180">
        <v>0</v>
      </c>
      <c r="G13" s="181">
        <v>0</v>
      </c>
      <c r="H13" s="159">
        <f t="shared" ref="H13:H22" si="1">IF($G$63&lt;&gt;0,G13/$G$63,0)</f>
        <v>0</v>
      </c>
    </row>
    <row r="14" spans="1:14">
      <c r="A14" s="26" t="s">
        <v>165</v>
      </c>
      <c r="B14" s="26" t="s">
        <v>89</v>
      </c>
      <c r="C14" s="179">
        <v>0</v>
      </c>
      <c r="D14" s="180">
        <v>0</v>
      </c>
      <c r="E14" s="180">
        <v>0</v>
      </c>
      <c r="F14" s="180">
        <v>0</v>
      </c>
      <c r="G14" s="181">
        <v>0</v>
      </c>
      <c r="H14" s="159">
        <f t="shared" si="1"/>
        <v>0</v>
      </c>
    </row>
    <row r="15" spans="1:14">
      <c r="A15" s="26" t="s">
        <v>166</v>
      </c>
      <c r="B15" s="26" t="s">
        <v>89</v>
      </c>
      <c r="C15" s="179">
        <v>0</v>
      </c>
      <c r="D15" s="180">
        <v>0</v>
      </c>
      <c r="E15" s="180">
        <v>0</v>
      </c>
      <c r="F15" s="180">
        <v>0</v>
      </c>
      <c r="G15" s="181">
        <v>0</v>
      </c>
      <c r="H15" s="159">
        <f t="shared" si="1"/>
        <v>0</v>
      </c>
    </row>
    <row r="16" spans="1:14">
      <c r="A16" s="26" t="s">
        <v>167</v>
      </c>
      <c r="B16" s="26" t="s">
        <v>89</v>
      </c>
      <c r="C16" s="179">
        <v>0</v>
      </c>
      <c r="D16" s="180">
        <v>0</v>
      </c>
      <c r="E16" s="180">
        <v>0</v>
      </c>
      <c r="F16" s="180">
        <v>0</v>
      </c>
      <c r="G16" s="181">
        <v>0</v>
      </c>
      <c r="H16" s="159">
        <f t="shared" si="1"/>
        <v>0</v>
      </c>
    </row>
    <row r="17" spans="1:8">
      <c r="A17" s="26" t="s">
        <v>91</v>
      </c>
      <c r="B17" s="26" t="s">
        <v>85</v>
      </c>
      <c r="C17" s="179">
        <v>0</v>
      </c>
      <c r="D17" s="180">
        <v>0</v>
      </c>
      <c r="E17" s="180">
        <v>0</v>
      </c>
      <c r="F17" s="180">
        <v>0</v>
      </c>
      <c r="G17" s="181">
        <v>0</v>
      </c>
      <c r="H17" s="159">
        <f t="shared" si="1"/>
        <v>0</v>
      </c>
    </row>
    <row r="18" spans="1:8">
      <c r="A18" s="26" t="s">
        <v>168</v>
      </c>
      <c r="B18" s="26" t="s">
        <v>85</v>
      </c>
      <c r="C18" s="179">
        <v>0</v>
      </c>
      <c r="D18" s="180">
        <v>0</v>
      </c>
      <c r="E18" s="180">
        <v>0</v>
      </c>
      <c r="F18" s="180">
        <v>0</v>
      </c>
      <c r="G18" s="181">
        <v>0</v>
      </c>
      <c r="H18" s="159">
        <f t="shared" si="1"/>
        <v>0</v>
      </c>
    </row>
    <row r="19" spans="1:8">
      <c r="A19" s="26" t="s">
        <v>92</v>
      </c>
      <c r="B19" s="26" t="s">
        <v>85</v>
      </c>
      <c r="C19" s="179">
        <v>0</v>
      </c>
      <c r="D19" s="180">
        <v>0</v>
      </c>
      <c r="E19" s="180">
        <v>0</v>
      </c>
      <c r="F19" s="180">
        <v>0</v>
      </c>
      <c r="G19" s="181">
        <v>0</v>
      </c>
      <c r="H19" s="159">
        <f t="shared" si="1"/>
        <v>0</v>
      </c>
    </row>
    <row r="20" spans="1:8">
      <c r="A20" s="26" t="s">
        <v>169</v>
      </c>
      <c r="B20" s="26" t="s">
        <v>85</v>
      </c>
      <c r="C20" s="179">
        <v>0</v>
      </c>
      <c r="D20" s="180">
        <v>0</v>
      </c>
      <c r="E20" s="180">
        <v>0</v>
      </c>
      <c r="F20" s="180">
        <v>0</v>
      </c>
      <c r="G20" s="181">
        <v>0</v>
      </c>
      <c r="H20" s="159">
        <f t="shared" si="1"/>
        <v>0</v>
      </c>
    </row>
    <row r="21" spans="1:8">
      <c r="A21" s="26" t="s">
        <v>170</v>
      </c>
      <c r="B21" s="26" t="s">
        <v>85</v>
      </c>
      <c r="C21" s="179">
        <v>0</v>
      </c>
      <c r="D21" s="180">
        <v>0</v>
      </c>
      <c r="E21" s="180">
        <v>0</v>
      </c>
      <c r="F21" s="180">
        <v>0</v>
      </c>
      <c r="G21" s="181">
        <v>0</v>
      </c>
      <c r="H21" s="159">
        <f t="shared" si="1"/>
        <v>0</v>
      </c>
    </row>
    <row r="22" spans="1:8">
      <c r="A22" s="26" t="s">
        <v>171</v>
      </c>
      <c r="B22" s="26" t="s">
        <v>85</v>
      </c>
      <c r="C22" s="179">
        <v>0</v>
      </c>
      <c r="D22" s="180">
        <v>0</v>
      </c>
      <c r="E22" s="180">
        <v>0</v>
      </c>
      <c r="F22" s="180">
        <v>0</v>
      </c>
      <c r="G22" s="181">
        <v>0</v>
      </c>
      <c r="H22" s="159">
        <f t="shared" si="1"/>
        <v>0</v>
      </c>
    </row>
    <row r="23" spans="1:8">
      <c r="A23" s="22" t="s">
        <v>14</v>
      </c>
      <c r="B23" s="35"/>
      <c r="C23" s="350"/>
      <c r="D23" s="160"/>
      <c r="E23" s="160"/>
      <c r="F23" s="160"/>
      <c r="G23" s="160"/>
      <c r="H23" s="178"/>
    </row>
    <row r="24" spans="1:8">
      <c r="A24" s="26" t="s">
        <v>172</v>
      </c>
      <c r="B24" s="26" t="s">
        <v>89</v>
      </c>
      <c r="C24" s="179">
        <v>0</v>
      </c>
      <c r="D24" s="180">
        <v>0</v>
      </c>
      <c r="E24" s="180">
        <v>0</v>
      </c>
      <c r="F24" s="180">
        <v>0</v>
      </c>
      <c r="G24" s="181">
        <v>0</v>
      </c>
      <c r="H24" s="159">
        <f t="shared" ref="H24:H26" si="2">IF($G$63&lt;&gt;0,G24/$G$63,0)</f>
        <v>0</v>
      </c>
    </row>
    <row r="25" spans="1:8">
      <c r="A25" s="26" t="s">
        <v>98</v>
      </c>
      <c r="B25" s="26" t="s">
        <v>89</v>
      </c>
      <c r="C25" s="182">
        <v>0</v>
      </c>
      <c r="D25" s="183">
        <v>0</v>
      </c>
      <c r="E25" s="183">
        <v>0</v>
      </c>
      <c r="F25" s="183">
        <v>0</v>
      </c>
      <c r="G25" s="602">
        <v>0</v>
      </c>
      <c r="H25" s="159">
        <f t="shared" si="2"/>
        <v>0</v>
      </c>
    </row>
    <row r="26" spans="1:8">
      <c r="A26" s="25" t="s">
        <v>173</v>
      </c>
      <c r="B26" s="25" t="s">
        <v>89</v>
      </c>
      <c r="C26" s="179">
        <v>0</v>
      </c>
      <c r="D26" s="180">
        <v>0</v>
      </c>
      <c r="E26" s="180">
        <v>0</v>
      </c>
      <c r="F26" s="180">
        <v>0</v>
      </c>
      <c r="G26" s="181">
        <v>0</v>
      </c>
      <c r="H26" s="159">
        <f t="shared" si="2"/>
        <v>0</v>
      </c>
    </row>
    <row r="27" spans="1:8">
      <c r="A27" s="22" t="s">
        <v>100</v>
      </c>
      <c r="B27" s="35"/>
      <c r="C27" s="350"/>
      <c r="D27" s="160"/>
      <c r="E27" s="160"/>
      <c r="F27" s="160"/>
      <c r="G27" s="160"/>
      <c r="H27" s="178"/>
    </row>
    <row r="28" spans="1:8">
      <c r="A28" s="26" t="s">
        <v>101</v>
      </c>
      <c r="B28" s="26" t="s">
        <v>85</v>
      </c>
      <c r="C28" s="179">
        <v>0</v>
      </c>
      <c r="D28" s="180">
        <v>0</v>
      </c>
      <c r="E28" s="180">
        <v>0</v>
      </c>
      <c r="F28" s="180">
        <v>0</v>
      </c>
      <c r="G28" s="181">
        <v>0</v>
      </c>
      <c r="H28" s="159">
        <f t="shared" ref="H28:H39" si="3">IF($G$63&lt;&gt;0,G28/$G$63,0)</f>
        <v>0</v>
      </c>
    </row>
    <row r="29" spans="1:8">
      <c r="A29" s="26" t="s">
        <v>102</v>
      </c>
      <c r="B29" s="26" t="s">
        <v>85</v>
      </c>
      <c r="C29" s="179">
        <v>0</v>
      </c>
      <c r="D29" s="180">
        <v>0</v>
      </c>
      <c r="E29" s="180">
        <v>0</v>
      </c>
      <c r="F29" s="180">
        <v>0</v>
      </c>
      <c r="G29" s="181">
        <v>0</v>
      </c>
      <c r="H29" s="159">
        <f t="shared" si="3"/>
        <v>0</v>
      </c>
    </row>
    <row r="30" spans="1:8">
      <c r="A30" s="26" t="s">
        <v>103</v>
      </c>
      <c r="B30" s="26" t="s">
        <v>85</v>
      </c>
      <c r="C30" s="179">
        <v>0</v>
      </c>
      <c r="D30" s="180">
        <v>0</v>
      </c>
      <c r="E30" s="180">
        <v>0</v>
      </c>
      <c r="F30" s="180">
        <v>0</v>
      </c>
      <c r="G30" s="181">
        <v>0</v>
      </c>
      <c r="H30" s="159">
        <f t="shared" si="3"/>
        <v>0</v>
      </c>
    </row>
    <row r="31" spans="1:8">
      <c r="A31" s="26" t="s">
        <v>104</v>
      </c>
      <c r="B31" s="26" t="s">
        <v>85</v>
      </c>
      <c r="C31" s="179">
        <v>0</v>
      </c>
      <c r="D31" s="180">
        <v>0</v>
      </c>
      <c r="E31" s="180">
        <v>0</v>
      </c>
      <c r="F31" s="180">
        <v>0</v>
      </c>
      <c r="G31" s="181">
        <v>0</v>
      </c>
      <c r="H31" s="159">
        <f t="shared" si="3"/>
        <v>0</v>
      </c>
    </row>
    <row r="32" spans="1:8">
      <c r="A32" s="26" t="s">
        <v>105</v>
      </c>
      <c r="B32" s="26" t="s">
        <v>85</v>
      </c>
      <c r="C32" s="179">
        <v>0</v>
      </c>
      <c r="D32" s="180">
        <v>0</v>
      </c>
      <c r="E32" s="180">
        <v>0</v>
      </c>
      <c r="F32" s="180">
        <v>0</v>
      </c>
      <c r="G32" s="181">
        <v>0</v>
      </c>
      <c r="H32" s="159">
        <f t="shared" si="3"/>
        <v>0</v>
      </c>
    </row>
    <row r="33" spans="1:8">
      <c r="A33" s="26" t="s">
        <v>106</v>
      </c>
      <c r="B33" s="26" t="s">
        <v>85</v>
      </c>
      <c r="C33" s="179">
        <v>0</v>
      </c>
      <c r="D33" s="180">
        <v>0</v>
      </c>
      <c r="E33" s="180">
        <v>0</v>
      </c>
      <c r="F33" s="180">
        <v>0</v>
      </c>
      <c r="G33" s="181">
        <v>0</v>
      </c>
      <c r="H33" s="159">
        <f t="shared" si="3"/>
        <v>0</v>
      </c>
    </row>
    <row r="34" spans="1:8">
      <c r="A34" s="26" t="s">
        <v>107</v>
      </c>
      <c r="B34" s="26" t="s">
        <v>85</v>
      </c>
      <c r="C34" s="179">
        <v>0</v>
      </c>
      <c r="D34" s="180">
        <v>0</v>
      </c>
      <c r="E34" s="180">
        <v>0</v>
      </c>
      <c r="F34" s="180">
        <v>0</v>
      </c>
      <c r="G34" s="181">
        <v>0</v>
      </c>
      <c r="H34" s="159">
        <f t="shared" si="3"/>
        <v>0</v>
      </c>
    </row>
    <row r="35" spans="1:8">
      <c r="A35" s="26" t="s">
        <v>174</v>
      </c>
      <c r="B35" s="26" t="s">
        <v>89</v>
      </c>
      <c r="C35" s="179">
        <v>0</v>
      </c>
      <c r="D35" s="180">
        <v>0</v>
      </c>
      <c r="E35" s="180">
        <v>0</v>
      </c>
      <c r="F35" s="180">
        <v>0</v>
      </c>
      <c r="G35" s="181">
        <v>0</v>
      </c>
      <c r="H35" s="159">
        <f t="shared" si="3"/>
        <v>0</v>
      </c>
    </row>
    <row r="36" spans="1:8">
      <c r="A36" s="26" t="s">
        <v>175</v>
      </c>
      <c r="B36" s="26" t="s">
        <v>89</v>
      </c>
      <c r="C36" s="179">
        <v>0</v>
      </c>
      <c r="D36" s="180">
        <v>0</v>
      </c>
      <c r="E36" s="180">
        <v>0</v>
      </c>
      <c r="F36" s="180">
        <v>0</v>
      </c>
      <c r="G36" s="181">
        <v>0</v>
      </c>
      <c r="H36" s="159">
        <f t="shared" si="3"/>
        <v>0</v>
      </c>
    </row>
    <row r="37" spans="1:8">
      <c r="A37" s="26" t="s">
        <v>176</v>
      </c>
      <c r="B37" s="26" t="s">
        <v>89</v>
      </c>
      <c r="C37" s="179">
        <v>0</v>
      </c>
      <c r="D37" s="180">
        <v>0</v>
      </c>
      <c r="E37" s="180">
        <v>0</v>
      </c>
      <c r="F37" s="180">
        <v>0</v>
      </c>
      <c r="G37" s="181">
        <v>0</v>
      </c>
      <c r="H37" s="159">
        <f t="shared" si="3"/>
        <v>0</v>
      </c>
    </row>
    <row r="38" spans="1:8">
      <c r="A38" s="26" t="s">
        <v>177</v>
      </c>
      <c r="B38" s="26" t="s">
        <v>89</v>
      </c>
      <c r="C38" s="179">
        <v>0</v>
      </c>
      <c r="D38" s="180">
        <v>0</v>
      </c>
      <c r="E38" s="180">
        <v>0</v>
      </c>
      <c r="F38" s="180">
        <v>0</v>
      </c>
      <c r="G38" s="181">
        <v>0</v>
      </c>
      <c r="H38" s="159">
        <f t="shared" si="3"/>
        <v>0</v>
      </c>
    </row>
    <row r="39" spans="1:8">
      <c r="A39" s="26" t="s">
        <v>178</v>
      </c>
      <c r="B39" s="26" t="s">
        <v>89</v>
      </c>
      <c r="C39" s="179">
        <v>0</v>
      </c>
      <c r="D39" s="180">
        <v>0</v>
      </c>
      <c r="E39" s="180">
        <v>0</v>
      </c>
      <c r="F39" s="180">
        <v>0</v>
      </c>
      <c r="G39" s="181">
        <v>0</v>
      </c>
      <c r="H39" s="159">
        <f t="shared" si="3"/>
        <v>0</v>
      </c>
    </row>
    <row r="40" spans="1:8">
      <c r="A40" s="22" t="s">
        <v>114</v>
      </c>
      <c r="B40" s="35"/>
      <c r="C40" s="350"/>
      <c r="D40" s="160"/>
      <c r="E40" s="160"/>
      <c r="F40" s="160"/>
      <c r="G40" s="162"/>
      <c r="H40" s="178"/>
    </row>
    <row r="41" spans="1:8">
      <c r="A41" s="26" t="s">
        <v>115</v>
      </c>
      <c r="B41" s="26" t="s">
        <v>89</v>
      </c>
      <c r="C41" s="179">
        <v>0</v>
      </c>
      <c r="D41" s="180">
        <v>0</v>
      </c>
      <c r="E41" s="180">
        <v>0</v>
      </c>
      <c r="F41" s="180">
        <v>0</v>
      </c>
      <c r="G41" s="181">
        <v>0</v>
      </c>
      <c r="H41" s="159">
        <f t="shared" ref="H41:H42" si="4">IF($G$63&lt;&gt;0,G41/$G$63,0)</f>
        <v>0</v>
      </c>
    </row>
    <row r="42" spans="1:8">
      <c r="A42" s="26" t="s">
        <v>116</v>
      </c>
      <c r="B42" s="26" t="s">
        <v>89</v>
      </c>
      <c r="C42" s="179">
        <v>0</v>
      </c>
      <c r="D42" s="180">
        <v>0</v>
      </c>
      <c r="E42" s="180">
        <v>0</v>
      </c>
      <c r="F42" s="180">
        <v>0</v>
      </c>
      <c r="G42" s="181">
        <v>0</v>
      </c>
      <c r="H42" s="159">
        <f t="shared" si="4"/>
        <v>0</v>
      </c>
    </row>
    <row r="43" spans="1:8">
      <c r="A43" s="22" t="s">
        <v>117</v>
      </c>
      <c r="B43" s="35"/>
      <c r="C43" s="350"/>
      <c r="D43" s="160"/>
      <c r="E43" s="160"/>
      <c r="F43" s="160"/>
      <c r="G43" s="160"/>
      <c r="H43" s="178"/>
    </row>
    <row r="44" spans="1:8">
      <c r="A44" s="26" t="s">
        <v>118</v>
      </c>
      <c r="B44" s="26" t="s">
        <v>85</v>
      </c>
      <c r="C44" s="179"/>
      <c r="D44" s="180"/>
      <c r="E44" s="180"/>
      <c r="F44" s="180"/>
      <c r="G44" s="181">
        <v>0</v>
      </c>
      <c r="H44" s="159">
        <f t="shared" ref="H44:H45" si="5">IF($G$63&lt;&gt;0,G44/$G$63,0)</f>
        <v>0</v>
      </c>
    </row>
    <row r="45" spans="1:8">
      <c r="A45" s="26" t="s">
        <v>119</v>
      </c>
      <c r="B45" s="26" t="s">
        <v>85</v>
      </c>
      <c r="C45" s="179"/>
      <c r="D45" s="180"/>
      <c r="E45" s="180"/>
      <c r="F45" s="180"/>
      <c r="G45" s="181">
        <v>0</v>
      </c>
      <c r="H45" s="159">
        <f t="shared" si="5"/>
        <v>0</v>
      </c>
    </row>
    <row r="46" spans="1:8">
      <c r="A46" s="26" t="s">
        <v>179</v>
      </c>
      <c r="B46" s="26" t="s">
        <v>85</v>
      </c>
      <c r="C46" s="179">
        <v>0</v>
      </c>
      <c r="D46" s="180">
        <v>0</v>
      </c>
      <c r="E46" s="180">
        <v>0</v>
      </c>
      <c r="F46" s="180">
        <v>0</v>
      </c>
      <c r="G46" s="181">
        <v>0</v>
      </c>
      <c r="H46" s="159">
        <f t="shared" ref="H46:H52" si="6">IF($G$63&lt;&gt;0,G46/$G$63,0)</f>
        <v>0</v>
      </c>
    </row>
    <row r="47" spans="1:8">
      <c r="A47" s="26" t="s">
        <v>121</v>
      </c>
      <c r="B47" s="26" t="s">
        <v>85</v>
      </c>
      <c r="C47" s="179">
        <v>0</v>
      </c>
      <c r="D47" s="180">
        <v>0</v>
      </c>
      <c r="E47" s="180">
        <v>0</v>
      </c>
      <c r="F47" s="180">
        <v>0</v>
      </c>
      <c r="G47" s="181">
        <v>0</v>
      </c>
      <c r="H47" s="159">
        <f t="shared" si="6"/>
        <v>0</v>
      </c>
    </row>
    <row r="48" spans="1:8">
      <c r="A48" s="26" t="s">
        <v>180</v>
      </c>
      <c r="B48" s="26" t="s">
        <v>85</v>
      </c>
      <c r="C48" s="179">
        <v>0</v>
      </c>
      <c r="D48" s="180">
        <v>0</v>
      </c>
      <c r="E48" s="180">
        <v>0</v>
      </c>
      <c r="F48" s="180">
        <v>0</v>
      </c>
      <c r="G48" s="181">
        <v>0</v>
      </c>
      <c r="H48" s="159">
        <f t="shared" si="6"/>
        <v>0</v>
      </c>
    </row>
    <row r="49" spans="1:8">
      <c r="A49" s="26" t="s">
        <v>181</v>
      </c>
      <c r="B49" s="26" t="s">
        <v>85</v>
      </c>
      <c r="C49" s="179">
        <v>0</v>
      </c>
      <c r="D49" s="180">
        <v>0</v>
      </c>
      <c r="E49" s="180">
        <v>0</v>
      </c>
      <c r="F49" s="180">
        <v>0</v>
      </c>
      <c r="G49" s="181">
        <v>0</v>
      </c>
      <c r="H49" s="159">
        <f t="shared" si="6"/>
        <v>0</v>
      </c>
    </row>
    <row r="50" spans="1:8">
      <c r="A50" s="26" t="s">
        <v>182</v>
      </c>
      <c r="B50" s="26" t="s">
        <v>85</v>
      </c>
      <c r="C50" s="179">
        <v>0</v>
      </c>
      <c r="D50" s="180">
        <v>0</v>
      </c>
      <c r="E50" s="180">
        <v>0</v>
      </c>
      <c r="F50" s="180">
        <v>0</v>
      </c>
      <c r="G50" s="181">
        <v>0</v>
      </c>
      <c r="H50" s="159">
        <f t="shared" si="6"/>
        <v>0</v>
      </c>
    </row>
    <row r="51" spans="1:8">
      <c r="A51" s="26" t="s">
        <v>183</v>
      </c>
      <c r="B51" s="26" t="s">
        <v>85</v>
      </c>
      <c r="C51" s="179">
        <v>0</v>
      </c>
      <c r="D51" s="180">
        <v>0</v>
      </c>
      <c r="E51" s="180">
        <v>0</v>
      </c>
      <c r="F51" s="180">
        <v>0</v>
      </c>
      <c r="G51" s="181">
        <v>0</v>
      </c>
      <c r="H51" s="159">
        <f t="shared" si="6"/>
        <v>0</v>
      </c>
    </row>
    <row r="52" spans="1:8">
      <c r="A52" s="26" t="s">
        <v>184</v>
      </c>
      <c r="B52" s="26" t="s">
        <v>85</v>
      </c>
      <c r="C52" s="179">
        <v>0</v>
      </c>
      <c r="D52" s="180">
        <v>0</v>
      </c>
      <c r="E52" s="180">
        <v>0</v>
      </c>
      <c r="F52" s="180">
        <v>0</v>
      </c>
      <c r="G52" s="181">
        <v>0</v>
      </c>
      <c r="H52" s="159">
        <f t="shared" si="6"/>
        <v>0</v>
      </c>
    </row>
    <row r="53" spans="1:8">
      <c r="A53" s="22" t="s">
        <v>18</v>
      </c>
      <c r="B53" s="35"/>
      <c r="C53" s="350"/>
      <c r="D53" s="160"/>
      <c r="E53" s="160"/>
      <c r="F53" s="160"/>
      <c r="G53" s="160"/>
      <c r="H53" s="178"/>
    </row>
    <row r="54" spans="1:8">
      <c r="A54" s="26" t="s">
        <v>125</v>
      </c>
      <c r="B54" s="26" t="s">
        <v>85</v>
      </c>
      <c r="C54" s="179">
        <v>0</v>
      </c>
      <c r="D54" s="180">
        <v>0</v>
      </c>
      <c r="E54" s="180">
        <v>0</v>
      </c>
      <c r="F54" s="180">
        <v>0</v>
      </c>
      <c r="G54" s="181">
        <v>0</v>
      </c>
      <c r="H54" s="159">
        <f t="shared" ref="H54:H56" si="7">IF($G$63&lt;&gt;0,G54/$G$63,0)</f>
        <v>0</v>
      </c>
    </row>
    <row r="55" spans="1:8">
      <c r="A55" s="26" t="s">
        <v>185</v>
      </c>
      <c r="B55" s="26" t="s">
        <v>85</v>
      </c>
      <c r="C55" s="179">
        <v>0</v>
      </c>
      <c r="D55" s="180">
        <v>0</v>
      </c>
      <c r="E55" s="180">
        <v>0</v>
      </c>
      <c r="F55" s="180">
        <v>0</v>
      </c>
      <c r="G55" s="181">
        <v>0</v>
      </c>
      <c r="H55" s="159">
        <f t="shared" si="7"/>
        <v>0</v>
      </c>
    </row>
    <row r="56" spans="1:8">
      <c r="A56" s="26" t="s">
        <v>186</v>
      </c>
      <c r="B56" s="26" t="s">
        <v>85</v>
      </c>
      <c r="C56" s="179">
        <v>0</v>
      </c>
      <c r="D56" s="180">
        <v>0</v>
      </c>
      <c r="E56" s="180">
        <v>0</v>
      </c>
      <c r="F56" s="180">
        <v>0</v>
      </c>
      <c r="G56" s="181">
        <v>0</v>
      </c>
      <c r="H56" s="159">
        <f t="shared" si="7"/>
        <v>0</v>
      </c>
    </row>
    <row r="57" spans="1:8">
      <c r="A57" s="22" t="s">
        <v>128</v>
      </c>
      <c r="B57" s="35"/>
      <c r="C57" s="350"/>
      <c r="D57" s="160"/>
      <c r="E57" s="160"/>
      <c r="F57" s="160"/>
      <c r="G57" s="160"/>
      <c r="H57" s="178"/>
    </row>
    <row r="58" spans="1:8">
      <c r="A58" s="26"/>
      <c r="B58" s="26"/>
      <c r="C58" s="283"/>
      <c r="D58" s="161"/>
      <c r="E58" s="161"/>
      <c r="F58" s="161"/>
      <c r="G58" s="161"/>
      <c r="H58" s="184"/>
    </row>
    <row r="59" spans="1:8">
      <c r="A59" s="22" t="s">
        <v>19</v>
      </c>
      <c r="B59" s="35"/>
      <c r="C59" s="350"/>
      <c r="D59" s="160"/>
      <c r="E59" s="160"/>
      <c r="F59" s="160"/>
      <c r="G59" s="160"/>
      <c r="H59" s="178"/>
    </row>
    <row r="60" spans="1:8">
      <c r="A60" s="26" t="s">
        <v>187</v>
      </c>
      <c r="B60" s="26" t="s">
        <v>89</v>
      </c>
      <c r="C60" s="179">
        <v>0</v>
      </c>
      <c r="D60" s="160"/>
      <c r="E60" s="160"/>
      <c r="F60" s="160"/>
      <c r="G60" s="181">
        <v>0</v>
      </c>
      <c r="H60" s="159">
        <f t="shared" ref="H60:H61" si="8">IF($G$63&lt;&gt;0,G60/$G$63,0)</f>
        <v>0</v>
      </c>
    </row>
    <row r="61" spans="1:8">
      <c r="A61" s="26" t="s">
        <v>51</v>
      </c>
      <c r="B61" s="26" t="s">
        <v>89</v>
      </c>
      <c r="C61" s="179">
        <v>0</v>
      </c>
      <c r="D61" s="160"/>
      <c r="E61" s="160"/>
      <c r="F61" s="160"/>
      <c r="G61" s="181">
        <v>0</v>
      </c>
      <c r="H61" s="159">
        <f t="shared" si="8"/>
        <v>0</v>
      </c>
    </row>
    <row r="62" spans="1:8">
      <c r="A62" s="35"/>
      <c r="B62" s="35"/>
      <c r="C62" s="177"/>
      <c r="D62" s="177"/>
      <c r="E62" s="160"/>
      <c r="F62" s="177"/>
      <c r="G62" s="177"/>
      <c r="H62" s="178"/>
    </row>
    <row r="63" spans="1:8">
      <c r="A63" s="21" t="s">
        <v>131</v>
      </c>
      <c r="B63" s="26"/>
      <c r="C63" s="185"/>
      <c r="D63" s="161">
        <f>SUM(D9:D62)</f>
        <v>0</v>
      </c>
      <c r="E63" s="161">
        <f t="shared" ref="E63:G63" si="9">SUM(E9:E62)</f>
        <v>0</v>
      </c>
      <c r="F63" s="161">
        <f t="shared" si="9"/>
        <v>0</v>
      </c>
      <c r="G63" s="165">
        <f t="shared" si="9"/>
        <v>0</v>
      </c>
      <c r="H63" s="159">
        <f>IF($G$63&lt;&gt;0,G63/$G$63,0)</f>
        <v>0</v>
      </c>
    </row>
    <row r="64" spans="1:8">
      <c r="A64" s="36"/>
      <c r="B64" s="35"/>
      <c r="C64" s="177" t="s">
        <v>32</v>
      </c>
      <c r="D64" s="177"/>
      <c r="E64" s="177"/>
      <c r="F64" s="177"/>
      <c r="G64" s="177"/>
      <c r="H64" s="186"/>
    </row>
    <row r="65" spans="1:13" ht="13.5" thickBot="1">
      <c r="A65" s="187" t="s">
        <v>132</v>
      </c>
      <c r="B65" s="26"/>
      <c r="C65" s="180"/>
      <c r="D65" s="185"/>
      <c r="E65" s="185"/>
      <c r="F65" s="185"/>
      <c r="G65" s="185"/>
      <c r="H65" s="184"/>
    </row>
    <row r="66" spans="1:13" ht="13.5" thickBot="1">
      <c r="A66" s="481"/>
      <c r="B66" s="188"/>
      <c r="C66" s="64"/>
      <c r="D66" s="64"/>
      <c r="E66" s="65"/>
      <c r="F66" s="65"/>
      <c r="G66" s="64"/>
      <c r="H66" s="66"/>
    </row>
    <row r="67" spans="1:13">
      <c r="A67" s="537" t="s">
        <v>188</v>
      </c>
      <c r="B67" s="538"/>
      <c r="C67" s="538"/>
      <c r="D67" s="539" t="s">
        <v>11</v>
      </c>
      <c r="E67" s="11"/>
      <c r="F67" s="11"/>
      <c r="G67" s="34"/>
      <c r="H67" s="34"/>
    </row>
    <row r="68" spans="1:13">
      <c r="A68" s="189"/>
      <c r="B68" s="185"/>
      <c r="C68" s="180"/>
      <c r="D68" s="172"/>
      <c r="E68" s="6"/>
      <c r="F68" s="34"/>
      <c r="G68" s="34"/>
      <c r="H68" s="34"/>
    </row>
    <row r="69" spans="1:13" ht="13.5" thickBot="1">
      <c r="A69" s="190"/>
      <c r="B69" s="67"/>
      <c r="C69" s="67"/>
      <c r="D69" s="280">
        <v>0</v>
      </c>
      <c r="E69" s="38"/>
      <c r="F69" s="34"/>
      <c r="G69" s="34"/>
      <c r="H69" s="34"/>
    </row>
    <row r="70" spans="1:13">
      <c r="A70" s="996" t="s">
        <v>155</v>
      </c>
      <c r="B70" s="996"/>
      <c r="C70" s="996"/>
      <c r="D70" s="996"/>
      <c r="E70" s="996"/>
      <c r="F70" s="996"/>
      <c r="G70" s="996"/>
      <c r="H70" s="996"/>
    </row>
    <row r="71" spans="1:13" ht="39" customHeight="1">
      <c r="A71" s="1003" t="s">
        <v>147</v>
      </c>
      <c r="B71" s="1003"/>
      <c r="C71" s="1003"/>
      <c r="D71" s="1003"/>
      <c r="E71" s="1003"/>
      <c r="F71" s="1003"/>
      <c r="G71" s="1003"/>
      <c r="H71" s="1003"/>
    </row>
    <row r="72" spans="1:13" ht="25.5" customHeight="1">
      <c r="A72" s="1004" t="s">
        <v>148</v>
      </c>
      <c r="B72" s="1004"/>
      <c r="C72" s="1004"/>
      <c r="D72" s="1004"/>
      <c r="E72" s="1004"/>
      <c r="F72" s="1004"/>
      <c r="G72" s="1004"/>
      <c r="H72" s="1004"/>
    </row>
    <row r="73" spans="1:13">
      <c r="A73" s="1005" t="s">
        <v>189</v>
      </c>
      <c r="B73" s="1005"/>
      <c r="C73" s="1005"/>
      <c r="D73" s="1005"/>
      <c r="E73" s="1005"/>
      <c r="F73" s="1005"/>
      <c r="G73" s="1005"/>
      <c r="H73" s="1005"/>
    </row>
    <row r="74" spans="1:13">
      <c r="A74" s="994" t="s">
        <v>151</v>
      </c>
      <c r="B74" s="994"/>
      <c r="C74" s="994"/>
      <c r="D74" s="994"/>
      <c r="E74" s="994"/>
      <c r="F74" s="994"/>
      <c r="G74" s="994"/>
      <c r="H74" s="994"/>
      <c r="I74" s="994"/>
      <c r="J74" s="994"/>
      <c r="K74" s="994"/>
      <c r="L74" s="994"/>
      <c r="M74" s="994"/>
    </row>
    <row r="75" spans="1:13">
      <c r="A75" s="992" t="s">
        <v>190</v>
      </c>
      <c r="B75" s="992"/>
      <c r="C75" s="992"/>
      <c r="D75" s="992"/>
      <c r="E75" s="992"/>
      <c r="F75" s="992"/>
      <c r="G75" s="992"/>
      <c r="H75" s="992"/>
    </row>
    <row r="76" spans="1:13" ht="12.75" customHeight="1"/>
    <row r="77" spans="1:13" ht="35.25" customHeight="1"/>
    <row r="78" spans="1:13">
      <c r="A78" s="996"/>
      <c r="B78" s="996"/>
      <c r="C78" s="996"/>
      <c r="D78" s="996"/>
      <c r="E78" s="996"/>
      <c r="F78" s="996"/>
      <c r="G78" s="996"/>
      <c r="J78" s="56"/>
    </row>
    <row r="80" spans="1:13">
      <c r="A80" s="996"/>
      <c r="B80" s="996"/>
      <c r="C80" s="996"/>
      <c r="D80" s="996"/>
      <c r="E80" s="996"/>
      <c r="F80" s="996"/>
      <c r="G80" s="996"/>
      <c r="H80" s="996"/>
      <c r="I80" s="996"/>
      <c r="J80" s="996"/>
      <c r="K80" s="996"/>
      <c r="L80" s="996"/>
    </row>
    <row r="81" spans="1:12">
      <c r="A81" s="995"/>
      <c r="B81" s="995"/>
      <c r="C81" s="995"/>
      <c r="D81" s="995"/>
      <c r="E81" s="995"/>
      <c r="F81" s="995"/>
      <c r="G81" s="995"/>
      <c r="H81" s="995"/>
      <c r="I81" s="995"/>
      <c r="J81" s="995"/>
      <c r="K81" s="995"/>
      <c r="L81" s="995"/>
    </row>
    <row r="82" spans="1:12">
      <c r="A82" s="995"/>
      <c r="B82" s="995"/>
      <c r="C82" s="995"/>
      <c r="D82" s="995"/>
      <c r="E82" s="995"/>
      <c r="F82" s="995"/>
      <c r="G82" s="995"/>
      <c r="H82" s="995"/>
      <c r="I82" s="995"/>
      <c r="J82" s="995"/>
      <c r="K82" s="995"/>
      <c r="L82" s="995"/>
    </row>
    <row r="83" spans="1:12">
      <c r="A83" s="967"/>
      <c r="B83" s="994"/>
      <c r="C83" s="994"/>
      <c r="D83" s="994"/>
      <c r="E83" s="994"/>
      <c r="F83" s="994"/>
      <c r="G83" s="994"/>
      <c r="H83" s="994"/>
      <c r="I83" s="994"/>
      <c r="J83" s="916"/>
      <c r="K83" s="916"/>
      <c r="L83" s="916"/>
    </row>
    <row r="84" spans="1:12">
      <c r="A84" s="992"/>
      <c r="B84" s="992"/>
      <c r="C84" s="992"/>
      <c r="D84" s="992"/>
      <c r="E84" s="947"/>
      <c r="F84" s="947"/>
      <c r="G84" s="947"/>
      <c r="H84" s="947"/>
      <c r="I84" s="947"/>
      <c r="J84" s="947"/>
      <c r="K84" s="947"/>
      <c r="L84" s="947"/>
    </row>
    <row r="89" spans="1:12">
      <c r="D89" s="55"/>
    </row>
    <row r="98" spans="1:4">
      <c r="A98" s="917"/>
      <c r="B98" s="917"/>
      <c r="D98" s="56"/>
    </row>
  </sheetData>
  <mergeCells count="16">
    <mergeCell ref="A84:D84"/>
    <mergeCell ref="A83:I83"/>
    <mergeCell ref="A81:L82"/>
    <mergeCell ref="A1:H1"/>
    <mergeCell ref="A2:H2"/>
    <mergeCell ref="A78:G78"/>
    <mergeCell ref="A80:L80"/>
    <mergeCell ref="C5:H5"/>
    <mergeCell ref="C6:H6"/>
    <mergeCell ref="A71:H71"/>
    <mergeCell ref="A72:H72"/>
    <mergeCell ref="A73:H73"/>
    <mergeCell ref="A70:H70"/>
    <mergeCell ref="A3:H3"/>
    <mergeCell ref="A75:H75"/>
    <mergeCell ref="A74:M74"/>
  </mergeCells>
  <printOptions horizontalCentered="1" verticalCentered="1"/>
  <pageMargins left="0.25" right="0.25" top="0.5" bottom="0.5" header="0.5" footer="0.5"/>
  <pageSetup paperSize="5" scale="6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79"/>
  <sheetViews>
    <sheetView tabSelected="1" topLeftCell="A42" zoomScaleNormal="100" workbookViewId="0">
      <selection activeCell="A53" sqref="A53:H53"/>
    </sheetView>
  </sheetViews>
  <sheetFormatPr defaultColWidth="8.5703125" defaultRowHeight="12.75"/>
  <cols>
    <col min="1" max="1" width="42.5703125" customWidth="1"/>
    <col min="2" max="2" width="15.42578125" customWidth="1"/>
    <col min="3" max="8" width="16" customWidth="1"/>
    <col min="9" max="9" width="23.42578125" customWidth="1"/>
    <col min="10" max="10" width="17.5703125" customWidth="1"/>
    <col min="11" max="11" width="12.5703125" customWidth="1"/>
  </cols>
  <sheetData>
    <row r="1" spans="1:13">
      <c r="A1" s="1006" t="s">
        <v>191</v>
      </c>
      <c r="B1" s="1006"/>
      <c r="C1" s="1006"/>
      <c r="D1" s="1006"/>
      <c r="E1" s="1006"/>
      <c r="F1" s="1006"/>
      <c r="G1" s="1006"/>
      <c r="H1" s="1006"/>
      <c r="I1" s="142"/>
      <c r="J1" s="142"/>
      <c r="K1" s="142"/>
      <c r="L1" s="142"/>
      <c r="M1" s="142"/>
    </row>
    <row r="2" spans="1:13" ht="15.75" customHeight="1">
      <c r="A2" s="969" t="s">
        <v>1</v>
      </c>
      <c r="B2" s="969"/>
      <c r="C2" s="969"/>
      <c r="D2" s="969"/>
      <c r="E2" s="969"/>
      <c r="F2" s="969"/>
      <c r="G2" s="969"/>
      <c r="H2" s="969"/>
      <c r="I2" s="142"/>
      <c r="J2" s="142"/>
      <c r="K2" s="142"/>
      <c r="L2" s="142"/>
      <c r="M2" s="142"/>
    </row>
    <row r="3" spans="1:13" ht="15.75" customHeight="1">
      <c r="A3" s="971" t="s">
        <v>2</v>
      </c>
      <c r="B3" s="971"/>
      <c r="C3" s="971"/>
      <c r="D3" s="971"/>
      <c r="E3" s="971"/>
      <c r="F3" s="971"/>
      <c r="G3" s="971"/>
      <c r="H3" s="971"/>
      <c r="I3" s="146"/>
      <c r="J3" s="146"/>
      <c r="K3" s="146"/>
      <c r="L3" s="146"/>
      <c r="M3" s="146"/>
    </row>
    <row r="4" spans="1:13" ht="14.25" customHeight="1" thickBot="1">
      <c r="A4" s="1011"/>
      <c r="B4" s="1011"/>
      <c r="C4" s="1011"/>
      <c r="D4" s="1011"/>
      <c r="E4" s="1011"/>
      <c r="F4" s="1011"/>
      <c r="G4" s="1011"/>
      <c r="H4" s="1011"/>
      <c r="I4" s="98"/>
      <c r="J4" s="98"/>
      <c r="K4" s="98"/>
    </row>
    <row r="5" spans="1:13" ht="20.25" customHeight="1">
      <c r="A5" s="540"/>
      <c r="B5" s="1007" t="s">
        <v>192</v>
      </c>
      <c r="C5" s="1007"/>
      <c r="D5" s="1007"/>
      <c r="E5" s="1007"/>
      <c r="F5" s="1007"/>
      <c r="G5" s="1007"/>
      <c r="H5" s="1008"/>
    </row>
    <row r="6" spans="1:13" ht="20.25" customHeight="1" thickBot="1">
      <c r="A6" s="191"/>
      <c r="B6" s="192"/>
      <c r="C6" s="1009" t="s">
        <v>66</v>
      </c>
      <c r="D6" s="1009"/>
      <c r="E6" s="1009"/>
      <c r="F6" s="1009"/>
      <c r="G6" s="1009"/>
      <c r="H6" s="1010"/>
    </row>
    <row r="7" spans="1:13" ht="51.75" customHeight="1">
      <c r="A7" s="191" t="s">
        <v>193</v>
      </c>
      <c r="B7" s="174" t="s">
        <v>194</v>
      </c>
      <c r="C7" s="174" t="s">
        <v>69</v>
      </c>
      <c r="D7" s="174" t="s">
        <v>195</v>
      </c>
      <c r="E7" s="174" t="s">
        <v>196</v>
      </c>
      <c r="F7" s="174" t="s">
        <v>197</v>
      </c>
      <c r="G7" s="174" t="s">
        <v>198</v>
      </c>
      <c r="H7" s="174" t="s">
        <v>161</v>
      </c>
      <c r="I7" s="541" t="s">
        <v>74</v>
      </c>
    </row>
    <row r="8" spans="1:13">
      <c r="A8" s="193" t="s">
        <v>3</v>
      </c>
      <c r="B8" s="194"/>
      <c r="C8" s="194"/>
      <c r="D8" s="194"/>
      <c r="E8" s="194"/>
      <c r="F8" s="194"/>
      <c r="G8" s="194"/>
      <c r="H8" s="194"/>
      <c r="I8" s="195"/>
    </row>
    <row r="9" spans="1:13">
      <c r="A9" s="380"/>
      <c r="B9" s="185"/>
      <c r="C9" s="587"/>
      <c r="D9" s="587"/>
      <c r="E9" s="587"/>
      <c r="F9" s="587"/>
      <c r="G9" s="587"/>
      <c r="H9" s="586"/>
      <c r="I9" s="196"/>
    </row>
    <row r="10" spans="1:13">
      <c r="A10" s="380"/>
      <c r="B10" s="185"/>
      <c r="C10" s="587"/>
      <c r="D10" s="587"/>
      <c r="E10" s="587"/>
      <c r="F10" s="587"/>
      <c r="G10" s="587"/>
      <c r="H10" s="586"/>
      <c r="I10" s="196"/>
    </row>
    <row r="11" spans="1:13" ht="12.75" customHeight="1">
      <c r="A11" s="193" t="s">
        <v>13</v>
      </c>
      <c r="B11" s="194"/>
      <c r="C11" s="197"/>
      <c r="D11" s="197"/>
      <c r="E11" s="197"/>
      <c r="F11" s="197"/>
      <c r="G11" s="197"/>
      <c r="H11" s="197"/>
      <c r="I11" s="195"/>
    </row>
    <row r="12" spans="1:13" s="4" customFormat="1" ht="12.75" customHeight="1">
      <c r="A12" s="381" t="s">
        <v>199</v>
      </c>
      <c r="B12" s="336" t="s">
        <v>200</v>
      </c>
      <c r="C12" s="903">
        <v>5317</v>
      </c>
      <c r="D12" s="903">
        <v>0</v>
      </c>
      <c r="E12" s="903">
        <v>0</v>
      </c>
      <c r="F12" s="903">
        <v>0</v>
      </c>
      <c r="G12" s="903">
        <v>16541.04</v>
      </c>
      <c r="H12" s="904">
        <v>262619.32</v>
      </c>
      <c r="I12" s="289"/>
      <c r="J12" s="6"/>
    </row>
    <row r="13" spans="1:13" ht="15">
      <c r="A13" s="198" t="s">
        <v>167</v>
      </c>
      <c r="B13" s="905" t="s">
        <v>85</v>
      </c>
      <c r="C13" s="903">
        <v>5</v>
      </c>
      <c r="D13" s="903">
        <v>0</v>
      </c>
      <c r="E13" s="903">
        <v>114.4188</v>
      </c>
      <c r="F13" s="903">
        <v>1.15E-2</v>
      </c>
      <c r="G13" s="903">
        <v>3.7642000000000002</v>
      </c>
      <c r="H13" s="904">
        <v>39.15</v>
      </c>
      <c r="I13" s="196"/>
    </row>
    <row r="14" spans="1:13" ht="12.75" customHeight="1">
      <c r="A14" s="285" t="s">
        <v>201</v>
      </c>
      <c r="B14" s="905" t="s">
        <v>89</v>
      </c>
      <c r="C14" s="903">
        <v>0</v>
      </c>
      <c r="D14" s="903">
        <v>0</v>
      </c>
      <c r="E14" s="903">
        <v>0</v>
      </c>
      <c r="F14" s="903">
        <v>0</v>
      </c>
      <c r="G14" s="903">
        <v>0</v>
      </c>
      <c r="H14" s="904">
        <v>0</v>
      </c>
      <c r="I14" s="196"/>
    </row>
    <row r="15" spans="1:13" ht="12.75" customHeight="1">
      <c r="A15" s="193" t="s">
        <v>202</v>
      </c>
      <c r="B15" s="177"/>
      <c r="C15" s="160"/>
      <c r="D15" s="160"/>
      <c r="E15" s="160"/>
      <c r="F15" s="160"/>
      <c r="G15" s="160"/>
      <c r="H15" s="160"/>
      <c r="I15" s="178"/>
    </row>
    <row r="16" spans="1:13" ht="12.75" customHeight="1">
      <c r="A16" s="286"/>
      <c r="B16" s="905"/>
      <c r="C16" s="903"/>
      <c r="D16" s="903"/>
      <c r="E16" s="903"/>
      <c r="F16" s="903"/>
      <c r="G16" s="903"/>
      <c r="H16" s="904"/>
      <c r="I16" s="196"/>
    </row>
    <row r="17" spans="1:11" ht="15">
      <c r="A17" s="286"/>
      <c r="B17" s="905"/>
      <c r="C17" s="903"/>
      <c r="D17" s="903"/>
      <c r="E17" s="903"/>
      <c r="F17" s="903"/>
      <c r="G17" s="903"/>
      <c r="H17" s="904"/>
      <c r="I17" s="196"/>
    </row>
    <row r="18" spans="1:11" ht="12.75" customHeight="1">
      <c r="A18" s="193" t="s">
        <v>100</v>
      </c>
      <c r="B18" s="177"/>
      <c r="C18" s="160"/>
      <c r="D18" s="160"/>
      <c r="E18" s="160"/>
      <c r="F18" s="160"/>
      <c r="G18" s="160"/>
      <c r="H18" s="160"/>
      <c r="I18" s="178"/>
    </row>
    <row r="19" spans="1:11" ht="15">
      <c r="A19" s="219" t="s">
        <v>203</v>
      </c>
      <c r="B19" s="905" t="s">
        <v>204</v>
      </c>
      <c r="C19" s="903">
        <v>0</v>
      </c>
      <c r="D19" s="903">
        <v>0</v>
      </c>
      <c r="E19" s="903">
        <v>0</v>
      </c>
      <c r="F19" s="903">
        <v>0</v>
      </c>
      <c r="G19" s="903">
        <v>0</v>
      </c>
      <c r="H19" s="904">
        <v>0</v>
      </c>
      <c r="I19" s="196"/>
    </row>
    <row r="20" spans="1:11" ht="12.75" customHeight="1">
      <c r="A20" s="219" t="s">
        <v>205</v>
      </c>
      <c r="B20" s="905" t="s">
        <v>200</v>
      </c>
      <c r="C20" s="903">
        <v>9</v>
      </c>
      <c r="D20" s="903">
        <v>0</v>
      </c>
      <c r="E20" s="903">
        <v>0</v>
      </c>
      <c r="F20" s="903">
        <v>0</v>
      </c>
      <c r="G20" s="903">
        <v>0</v>
      </c>
      <c r="H20" s="904">
        <v>463.14</v>
      </c>
      <c r="I20" s="196"/>
    </row>
    <row r="21" spans="1:11" ht="15">
      <c r="A21" s="189" t="s">
        <v>206</v>
      </c>
      <c r="B21" s="905" t="s">
        <v>204</v>
      </c>
      <c r="C21" s="903">
        <v>0</v>
      </c>
      <c r="D21" s="903">
        <v>0</v>
      </c>
      <c r="E21" s="903">
        <v>0</v>
      </c>
      <c r="F21" s="903">
        <v>0</v>
      </c>
      <c r="G21" s="903">
        <v>0</v>
      </c>
      <c r="H21" s="904">
        <v>0</v>
      </c>
      <c r="I21" s="196"/>
      <c r="K21" s="337"/>
    </row>
    <row r="22" spans="1:11" ht="15">
      <c r="A22" s="219" t="s">
        <v>207</v>
      </c>
      <c r="B22" s="905" t="s">
        <v>85</v>
      </c>
      <c r="C22" s="903">
        <v>15.5</v>
      </c>
      <c r="D22" s="903">
        <v>0</v>
      </c>
      <c r="E22" s="903">
        <v>452.2</v>
      </c>
      <c r="F22" s="903">
        <v>0.32341999999999999</v>
      </c>
      <c r="G22" s="903">
        <v>-5.7320000000000003E-2</v>
      </c>
      <c r="H22" s="904">
        <v>48198.84</v>
      </c>
      <c r="I22" s="196"/>
    </row>
    <row r="23" spans="1:11" ht="15">
      <c r="A23" s="219" t="s">
        <v>208</v>
      </c>
      <c r="B23" s="905" t="s">
        <v>85</v>
      </c>
      <c r="C23" s="903">
        <v>3</v>
      </c>
      <c r="D23" s="903">
        <v>0</v>
      </c>
      <c r="E23" s="903">
        <v>423.84899999999999</v>
      </c>
      <c r="F23" s="903">
        <v>0</v>
      </c>
      <c r="G23" s="903">
        <v>31.359300000000001</v>
      </c>
      <c r="H23" s="904">
        <v>908.28</v>
      </c>
      <c r="I23" s="196"/>
    </row>
    <row r="24" spans="1:11">
      <c r="A24" s="193" t="s">
        <v>117</v>
      </c>
      <c r="B24" s="177"/>
      <c r="C24" s="160"/>
      <c r="D24" s="160"/>
      <c r="E24" s="160"/>
      <c r="F24" s="160"/>
      <c r="G24" s="160"/>
      <c r="H24" s="160"/>
      <c r="I24" s="178"/>
    </row>
    <row r="25" spans="1:11" ht="15">
      <c r="A25" s="219" t="s">
        <v>209</v>
      </c>
      <c r="B25" s="905" t="s">
        <v>210</v>
      </c>
      <c r="C25" s="903">
        <v>72</v>
      </c>
      <c r="D25" s="903">
        <v>0</v>
      </c>
      <c r="E25" s="903">
        <v>5500.6</v>
      </c>
      <c r="F25" s="903">
        <v>0</v>
      </c>
      <c r="G25" s="903">
        <v>0</v>
      </c>
      <c r="H25" s="904">
        <v>17481.5</v>
      </c>
      <c r="I25" s="196"/>
    </row>
    <row r="26" spans="1:11" ht="15">
      <c r="A26" s="219" t="s">
        <v>211</v>
      </c>
      <c r="B26" s="905" t="s">
        <v>212</v>
      </c>
      <c r="C26" s="903">
        <v>0</v>
      </c>
      <c r="D26" s="903">
        <v>0</v>
      </c>
      <c r="E26" s="903">
        <v>0</v>
      </c>
      <c r="F26" s="903">
        <v>0</v>
      </c>
      <c r="G26" s="903">
        <v>0</v>
      </c>
      <c r="H26" s="904">
        <v>0</v>
      </c>
      <c r="I26" s="196"/>
    </row>
    <row r="27" spans="1:11" ht="15">
      <c r="A27" s="219" t="s">
        <v>213</v>
      </c>
      <c r="B27" s="905" t="s">
        <v>210</v>
      </c>
      <c r="C27" s="903">
        <v>0</v>
      </c>
      <c r="D27" s="903">
        <v>0</v>
      </c>
      <c r="E27" s="903">
        <v>0</v>
      </c>
      <c r="F27" s="903">
        <v>0</v>
      </c>
      <c r="G27" s="903">
        <v>0</v>
      </c>
      <c r="H27" s="904">
        <v>0</v>
      </c>
      <c r="I27" s="196"/>
    </row>
    <row r="28" spans="1:11" ht="15">
      <c r="A28" s="219" t="s">
        <v>214</v>
      </c>
      <c r="B28" s="905" t="s">
        <v>210</v>
      </c>
      <c r="C28" s="903">
        <v>337</v>
      </c>
      <c r="D28" s="903">
        <v>0</v>
      </c>
      <c r="E28" s="903">
        <v>61931.3</v>
      </c>
      <c r="F28" s="903">
        <v>14.439299999999999</v>
      </c>
      <c r="G28" s="903">
        <v>-55.72</v>
      </c>
      <c r="H28" s="904">
        <v>39731.1</v>
      </c>
      <c r="I28" s="196"/>
    </row>
    <row r="29" spans="1:11" ht="15">
      <c r="A29" s="219" t="s">
        <v>215</v>
      </c>
      <c r="B29" s="905" t="s">
        <v>216</v>
      </c>
      <c r="C29" s="903">
        <v>17</v>
      </c>
      <c r="D29" s="903">
        <v>0</v>
      </c>
      <c r="E29" s="903">
        <v>396.185</v>
      </c>
      <c r="F29" s="903">
        <v>9.35E-2</v>
      </c>
      <c r="G29" s="903">
        <v>-3.8913000000000002</v>
      </c>
      <c r="H29" s="904">
        <v>1704.42</v>
      </c>
      <c r="I29" s="196"/>
    </row>
    <row r="30" spans="1:11" ht="15">
      <c r="A30" s="219" t="s">
        <v>217</v>
      </c>
      <c r="B30" s="905" t="s">
        <v>212</v>
      </c>
      <c r="C30" s="903">
        <v>22</v>
      </c>
      <c r="D30" s="903">
        <v>0</v>
      </c>
      <c r="E30" s="903">
        <v>1304.8</v>
      </c>
      <c r="F30" s="903">
        <v>0.33800000000000002</v>
      </c>
      <c r="G30" s="903">
        <v>-4.5119999999999996</v>
      </c>
      <c r="H30" s="904">
        <v>309.58</v>
      </c>
      <c r="I30" s="196"/>
    </row>
    <row r="31" spans="1:11" ht="15">
      <c r="A31" s="219" t="s">
        <v>218</v>
      </c>
      <c r="B31" s="905" t="s">
        <v>212</v>
      </c>
      <c r="C31" s="903">
        <v>330</v>
      </c>
      <c r="D31" s="903">
        <v>0</v>
      </c>
      <c r="E31" s="903">
        <v>12406.02</v>
      </c>
      <c r="F31" s="903">
        <v>3.0030000000000001</v>
      </c>
      <c r="G31" s="903">
        <v>-45.756</v>
      </c>
      <c r="H31" s="904">
        <v>4290</v>
      </c>
      <c r="I31" s="196"/>
    </row>
    <row r="32" spans="1:11" ht="15">
      <c r="A32" s="219" t="s">
        <v>219</v>
      </c>
      <c r="B32" s="905" t="s">
        <v>212</v>
      </c>
      <c r="C32" s="903">
        <v>184</v>
      </c>
      <c r="D32" s="903">
        <v>0</v>
      </c>
      <c r="E32" s="903">
        <v>6917.2960000000003</v>
      </c>
      <c r="F32" s="903">
        <v>1.6744000000000001</v>
      </c>
      <c r="G32" s="903">
        <v>-40.590000000000003</v>
      </c>
      <c r="H32" s="904">
        <v>5124.3999999999996</v>
      </c>
      <c r="I32" s="159"/>
    </row>
    <row r="33" spans="1:9">
      <c r="A33" s="193" t="s">
        <v>18</v>
      </c>
      <c r="B33" s="177"/>
      <c r="C33" s="160"/>
      <c r="D33" s="160"/>
      <c r="E33" s="160"/>
      <c r="F33" s="160"/>
      <c r="G33" s="160"/>
      <c r="H33" s="160"/>
      <c r="I33" s="178"/>
    </row>
    <row r="34" spans="1:9" ht="15">
      <c r="A34" s="219" t="s">
        <v>220</v>
      </c>
      <c r="B34" s="905" t="s">
        <v>85</v>
      </c>
      <c r="C34" s="903">
        <v>0</v>
      </c>
      <c r="D34" s="903">
        <v>0</v>
      </c>
      <c r="E34" s="903">
        <v>0</v>
      </c>
      <c r="F34" s="903">
        <v>0</v>
      </c>
      <c r="G34" s="903">
        <v>0</v>
      </c>
      <c r="H34" s="904">
        <v>0</v>
      </c>
      <c r="I34" s="196"/>
    </row>
    <row r="35" spans="1:9" ht="15">
      <c r="A35" s="219" t="s">
        <v>221</v>
      </c>
      <c r="B35" s="905" t="s">
        <v>85</v>
      </c>
      <c r="C35" s="903">
        <v>0</v>
      </c>
      <c r="D35" s="903">
        <v>0</v>
      </c>
      <c r="E35" s="903">
        <v>0</v>
      </c>
      <c r="F35" s="903">
        <v>0</v>
      </c>
      <c r="G35" s="903">
        <v>0</v>
      </c>
      <c r="H35" s="904">
        <v>0</v>
      </c>
      <c r="I35" s="196"/>
    </row>
    <row r="36" spans="1:9">
      <c r="A36" s="193" t="s">
        <v>222</v>
      </c>
      <c r="B36" s="177"/>
      <c r="C36" s="160"/>
      <c r="D36" s="160"/>
      <c r="E36" s="160"/>
      <c r="F36" s="160"/>
      <c r="G36" s="160"/>
      <c r="H36" s="160"/>
      <c r="I36" s="199"/>
    </row>
    <row r="37" spans="1:9" ht="15">
      <c r="A37" s="189" t="s">
        <v>223</v>
      </c>
      <c r="B37" s="905"/>
      <c r="C37" s="903">
        <v>19</v>
      </c>
      <c r="D37" s="903">
        <v>0</v>
      </c>
      <c r="E37" s="903">
        <v>0</v>
      </c>
      <c r="F37" s="903">
        <v>0</v>
      </c>
      <c r="G37" s="903">
        <v>0</v>
      </c>
      <c r="H37" s="906">
        <v>24936.185000000001</v>
      </c>
      <c r="I37" s="196"/>
    </row>
    <row r="38" spans="1:9" ht="13.5" thickBot="1">
      <c r="A38" s="37"/>
      <c r="B38" s="84"/>
      <c r="C38" s="84"/>
      <c r="D38" s="84"/>
      <c r="E38" s="85"/>
      <c r="F38" s="86"/>
      <c r="G38" s="85"/>
      <c r="H38" s="87"/>
      <c r="I38" s="88"/>
    </row>
    <row r="39" spans="1:9" ht="15.75" thickBot="1">
      <c r="A39" s="482" t="s">
        <v>11</v>
      </c>
      <c r="B39" s="483" t="s">
        <v>224</v>
      </c>
      <c r="C39" s="907">
        <f t="shared" ref="C39:D39" si="0">SUM(C12:C35)</f>
        <v>6311.5</v>
      </c>
      <c r="D39" s="907">
        <f t="shared" si="0"/>
        <v>0</v>
      </c>
      <c r="E39" s="907">
        <f>SUM(E12:E35)</f>
        <v>89446.668800000014</v>
      </c>
      <c r="F39" s="907">
        <f t="shared" ref="F39:G39" si="1">SUM(F12:F35)</f>
        <v>19.883119999999998</v>
      </c>
      <c r="G39" s="907">
        <f t="shared" si="1"/>
        <v>16425.636880000002</v>
      </c>
      <c r="H39" s="908">
        <f>SUM(H12:H35)</f>
        <v>380869.7300000001</v>
      </c>
      <c r="I39" s="484"/>
    </row>
    <row r="40" spans="1:9" ht="13.5" thickBot="1">
      <c r="A40" s="77"/>
      <c r="B40" s="4"/>
      <c r="C40" s="78"/>
      <c r="D40" s="78"/>
      <c r="E40" s="78"/>
      <c r="F40" s="78"/>
      <c r="G40" s="78"/>
      <c r="H40" s="4"/>
    </row>
    <row r="41" spans="1:9" ht="13.5" thickBot="1">
      <c r="A41" s="485" t="s">
        <v>225</v>
      </c>
      <c r="B41" s="486" t="s">
        <v>226</v>
      </c>
      <c r="H41" s="79"/>
    </row>
    <row r="42" spans="1:9" ht="27.75">
      <c r="A42" s="80" t="s">
        <v>227</v>
      </c>
      <c r="B42" s="909">
        <v>6</v>
      </c>
      <c r="G42" s="338"/>
      <c r="H42" s="672"/>
    </row>
    <row r="43" spans="1:9" ht="26.25">
      <c r="A43" s="83" t="s">
        <v>228</v>
      </c>
      <c r="B43" s="909">
        <v>3</v>
      </c>
      <c r="H43" s="672"/>
    </row>
    <row r="44" spans="1:9" ht="26.25">
      <c r="A44" s="200" t="s">
        <v>229</v>
      </c>
      <c r="B44" s="910">
        <v>336</v>
      </c>
      <c r="H44" s="672"/>
    </row>
    <row r="45" spans="1:9" ht="26.25">
      <c r="A45" s="200" t="s">
        <v>230</v>
      </c>
      <c r="B45" s="910">
        <v>27</v>
      </c>
    </row>
    <row r="47" spans="1:9" ht="28.5" customHeight="1">
      <c r="A47" s="992" t="s">
        <v>147</v>
      </c>
      <c r="B47" s="992"/>
      <c r="C47" s="992"/>
      <c r="D47" s="992"/>
      <c r="E47" s="992"/>
      <c r="F47" s="992"/>
      <c r="G47" s="992"/>
      <c r="H47" s="992"/>
    </row>
    <row r="48" spans="1:9">
      <c r="A48" s="992" t="s">
        <v>148</v>
      </c>
      <c r="B48" s="992"/>
      <c r="C48" s="992"/>
      <c r="D48" s="992"/>
      <c r="E48" s="992"/>
      <c r="F48" s="992"/>
      <c r="G48" s="992"/>
      <c r="H48" s="992"/>
    </row>
    <row r="49" spans="1:13">
      <c r="A49" t="s">
        <v>189</v>
      </c>
    </row>
    <row r="50" spans="1:13" ht="12.6" customHeight="1">
      <c r="A50" s="994" t="s">
        <v>151</v>
      </c>
      <c r="B50" s="994"/>
      <c r="C50" s="994"/>
      <c r="D50" s="994"/>
      <c r="E50" s="994"/>
      <c r="F50" s="994"/>
      <c r="G50" s="994"/>
      <c r="H50" s="994"/>
      <c r="I50" s="994"/>
      <c r="J50" s="994"/>
      <c r="K50" s="994"/>
      <c r="L50" s="994"/>
      <c r="M50" s="994"/>
    </row>
    <row r="51" spans="1:13">
      <c r="A51" s="992" t="s">
        <v>231</v>
      </c>
      <c r="B51" s="992"/>
      <c r="C51" s="992"/>
      <c r="D51" s="992"/>
      <c r="E51" s="992"/>
      <c r="F51" s="992"/>
      <c r="G51" s="992"/>
      <c r="H51" s="992"/>
    </row>
    <row r="52" spans="1:13">
      <c r="A52" s="992" t="s">
        <v>232</v>
      </c>
      <c r="B52" s="992"/>
      <c r="C52" s="992"/>
      <c r="D52" s="992"/>
      <c r="E52" s="992"/>
      <c r="F52" s="992"/>
      <c r="G52" s="992"/>
    </row>
    <row r="53" spans="1:13" ht="22.5" customHeight="1">
      <c r="A53" s="992" t="s">
        <v>233</v>
      </c>
      <c r="B53" s="992"/>
      <c r="C53" s="992"/>
      <c r="D53" s="992"/>
      <c r="E53" s="992"/>
      <c r="F53" s="992"/>
      <c r="G53" s="992"/>
      <c r="H53" s="992"/>
    </row>
    <row r="54" spans="1:13">
      <c r="A54" s="992" t="s">
        <v>155</v>
      </c>
      <c r="B54" s="992"/>
      <c r="C54" s="992"/>
      <c r="D54" s="992"/>
      <c r="E54" s="992"/>
      <c r="F54" s="992"/>
      <c r="G54" s="992"/>
      <c r="H54" s="992"/>
    </row>
    <row r="55" spans="1:13">
      <c r="A55" s="992" t="s">
        <v>234</v>
      </c>
      <c r="B55" s="992"/>
      <c r="C55" s="992"/>
      <c r="D55" s="992"/>
      <c r="E55" s="992"/>
      <c r="F55" s="992"/>
      <c r="G55" s="992"/>
      <c r="H55" s="992"/>
    </row>
    <row r="56" spans="1:13">
      <c r="A56" t="s">
        <v>235</v>
      </c>
    </row>
    <row r="71" ht="12.75" customHeight="1"/>
    <row r="72" ht="18.75" customHeight="1"/>
    <row r="73" ht="28.5" customHeight="1"/>
    <row r="74" ht="18.75" customHeight="1"/>
    <row r="75" ht="18.75" customHeight="1"/>
    <row r="76" ht="18.75" customHeight="1"/>
    <row r="77" ht="27.75" customHeight="1"/>
    <row r="78" ht="18.75" customHeight="1"/>
    <row r="79" ht="18" customHeight="1"/>
  </sheetData>
  <mergeCells count="14">
    <mergeCell ref="A53:H53"/>
    <mergeCell ref="A54:H54"/>
    <mergeCell ref="A55:H55"/>
    <mergeCell ref="A47:H47"/>
    <mergeCell ref="A48:H48"/>
    <mergeCell ref="A51:H51"/>
    <mergeCell ref="A52:G52"/>
    <mergeCell ref="A50:M50"/>
    <mergeCell ref="A1:H1"/>
    <mergeCell ref="A2:H2"/>
    <mergeCell ref="B5:H5"/>
    <mergeCell ref="C6:H6"/>
    <mergeCell ref="A4:H4"/>
    <mergeCell ref="A3:H3"/>
  </mergeCells>
  <printOptions horizontalCentered="1" verticalCentered="1"/>
  <pageMargins left="0.25" right="0.25" top="0.5" bottom="0.5" header="0.5" footer="0.5"/>
  <pageSetup paperSize="5" scale="5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53"/>
  <sheetViews>
    <sheetView topLeftCell="A19" workbookViewId="0">
      <selection activeCell="A4" sqref="A4"/>
    </sheetView>
  </sheetViews>
  <sheetFormatPr defaultColWidth="8.5703125" defaultRowHeight="12.75"/>
  <cols>
    <col min="1" max="1" width="40" customWidth="1"/>
    <col min="2" max="3" width="13" customWidth="1"/>
    <col min="4" max="4" width="26.42578125" customWidth="1"/>
  </cols>
  <sheetData>
    <row r="1" spans="1:4" ht="31.5" customHeight="1">
      <c r="A1" s="1012" t="s">
        <v>236</v>
      </c>
      <c r="B1" s="1012"/>
      <c r="C1" s="1012"/>
      <c r="D1" s="1012"/>
    </row>
    <row r="2" spans="1:4" ht="15.75">
      <c r="A2" s="957" t="s">
        <v>1</v>
      </c>
      <c r="B2" s="957"/>
      <c r="C2" s="957"/>
      <c r="D2" s="957"/>
    </row>
    <row r="3" spans="1:4" ht="15.75">
      <c r="A3" s="959" t="s">
        <v>2</v>
      </c>
      <c r="B3" s="959"/>
      <c r="C3" s="959"/>
      <c r="D3" s="959"/>
    </row>
    <row r="4" spans="1:4" ht="13.5" thickBot="1"/>
    <row r="5" spans="1:4" s="82" customFormat="1" ht="34.5" customHeight="1" thickBot="1">
      <c r="A5" s="487" t="s">
        <v>237</v>
      </c>
      <c r="B5" s="487" t="s">
        <v>238</v>
      </c>
      <c r="C5" s="487" t="s">
        <v>239</v>
      </c>
      <c r="D5" s="487" t="s">
        <v>240</v>
      </c>
    </row>
    <row r="6" spans="1:4" s="81" customFormat="1">
      <c r="A6" s="435" t="s">
        <v>3</v>
      </c>
      <c r="B6" s="99"/>
      <c r="C6" s="99"/>
      <c r="D6" s="436"/>
    </row>
    <row r="7" spans="1:4" s="81" customFormat="1">
      <c r="A7" s="380"/>
      <c r="B7" s="185"/>
      <c r="C7" s="185"/>
      <c r="D7" s="184"/>
    </row>
    <row r="8" spans="1:4" s="81" customFormat="1">
      <c r="A8" s="380"/>
      <c r="B8" s="185"/>
      <c r="C8" s="185"/>
      <c r="D8" s="184"/>
    </row>
    <row r="9" spans="1:4" s="81" customFormat="1">
      <c r="A9" s="380"/>
      <c r="B9" s="185"/>
      <c r="C9" s="185"/>
      <c r="D9" s="184"/>
    </row>
    <row r="10" spans="1:4" s="81" customFormat="1">
      <c r="A10" s="380"/>
      <c r="B10" s="185"/>
      <c r="C10" s="185"/>
      <c r="D10" s="184"/>
    </row>
    <row r="11" spans="1:4" s="81" customFormat="1">
      <c r="A11" s="380"/>
      <c r="B11" s="185"/>
      <c r="C11" s="185"/>
      <c r="D11" s="184"/>
    </row>
    <row r="12" spans="1:4" s="81" customFormat="1">
      <c r="A12" s="437" t="s">
        <v>13</v>
      </c>
      <c r="B12" s="201"/>
      <c r="C12" s="201"/>
      <c r="D12" s="438"/>
    </row>
    <row r="13" spans="1:4" s="81" customFormat="1">
      <c r="A13" s="198" t="s">
        <v>201</v>
      </c>
      <c r="B13" s="202">
        <v>43969</v>
      </c>
      <c r="C13" s="185"/>
      <c r="D13" s="439" t="s">
        <v>241</v>
      </c>
    </row>
    <row r="14" spans="1:4" s="81" customFormat="1">
      <c r="A14" s="198" t="s">
        <v>167</v>
      </c>
      <c r="B14" s="202">
        <v>43969</v>
      </c>
      <c r="C14" s="185"/>
      <c r="D14" s="439" t="s">
        <v>241</v>
      </c>
    </row>
    <row r="15" spans="1:4" s="81" customFormat="1">
      <c r="A15" s="380" t="s">
        <v>242</v>
      </c>
      <c r="B15" s="202">
        <v>43969</v>
      </c>
      <c r="C15" s="185"/>
      <c r="D15" s="439" t="s">
        <v>243</v>
      </c>
    </row>
    <row r="16" spans="1:4" s="81" customFormat="1">
      <c r="A16" s="380"/>
      <c r="B16" s="185"/>
      <c r="C16" s="185"/>
      <c r="D16" s="184"/>
    </row>
    <row r="17" spans="1:4" s="81" customFormat="1">
      <c r="A17" s="380"/>
      <c r="B17" s="185"/>
      <c r="C17" s="185"/>
      <c r="D17" s="184"/>
    </row>
    <row r="18" spans="1:4" s="81" customFormat="1">
      <c r="A18" s="380"/>
      <c r="B18" s="185"/>
      <c r="C18" s="185"/>
      <c r="D18" s="184"/>
    </row>
    <row r="19" spans="1:4" s="81" customFormat="1">
      <c r="A19" s="380"/>
      <c r="B19" s="185"/>
      <c r="C19" s="185"/>
      <c r="D19" s="184"/>
    </row>
    <row r="20" spans="1:4" s="81" customFormat="1">
      <c r="A20" s="380"/>
      <c r="B20" s="185"/>
      <c r="C20" s="185"/>
      <c r="D20" s="184"/>
    </row>
    <row r="21" spans="1:4" s="81" customFormat="1">
      <c r="A21" s="437" t="s">
        <v>202</v>
      </c>
      <c r="B21" s="201"/>
      <c r="C21" s="201"/>
      <c r="D21" s="438"/>
    </row>
    <row r="22" spans="1:4" s="81" customFormat="1">
      <c r="A22" s="380"/>
      <c r="B22" s="185"/>
      <c r="C22" s="185"/>
      <c r="D22" s="184"/>
    </row>
    <row r="23" spans="1:4" s="81" customFormat="1">
      <c r="A23" s="380"/>
      <c r="B23" s="185"/>
      <c r="C23" s="185"/>
      <c r="D23" s="184"/>
    </row>
    <row r="24" spans="1:4" s="81" customFormat="1">
      <c r="A24" s="380"/>
      <c r="B24" s="185"/>
      <c r="C24" s="185"/>
      <c r="D24" s="184"/>
    </row>
    <row r="25" spans="1:4" s="81" customFormat="1">
      <c r="A25" s="437" t="s">
        <v>100</v>
      </c>
      <c r="B25" s="201"/>
      <c r="C25" s="201"/>
      <c r="D25" s="438"/>
    </row>
    <row r="26" spans="1:4" s="81" customFormat="1">
      <c r="A26" s="380" t="s">
        <v>244</v>
      </c>
      <c r="B26" s="202">
        <v>43969</v>
      </c>
      <c r="C26" s="185"/>
      <c r="D26" s="439" t="s">
        <v>241</v>
      </c>
    </row>
    <row r="27" spans="1:4" s="81" customFormat="1">
      <c r="A27" s="380" t="s">
        <v>245</v>
      </c>
      <c r="B27" s="202">
        <v>43969</v>
      </c>
      <c r="C27" s="185"/>
      <c r="D27" s="439" t="s">
        <v>241</v>
      </c>
    </row>
    <row r="28" spans="1:4" s="81" customFormat="1">
      <c r="A28" s="189" t="s">
        <v>207</v>
      </c>
      <c r="B28" s="202">
        <v>43969</v>
      </c>
      <c r="C28" s="185"/>
      <c r="D28" s="439" t="s">
        <v>241</v>
      </c>
    </row>
    <row r="29" spans="1:4" s="81" customFormat="1">
      <c r="A29" s="380" t="s">
        <v>207</v>
      </c>
      <c r="B29" s="202">
        <v>43969</v>
      </c>
      <c r="C29" s="185"/>
      <c r="D29" s="439" t="s">
        <v>241</v>
      </c>
    </row>
    <row r="30" spans="1:4" s="81" customFormat="1">
      <c r="A30" s="380" t="s">
        <v>208</v>
      </c>
      <c r="B30" s="202">
        <v>43969</v>
      </c>
      <c r="C30" s="185"/>
      <c r="D30" s="439" t="s">
        <v>241</v>
      </c>
    </row>
    <row r="31" spans="1:4" s="81" customFormat="1">
      <c r="A31" s="380"/>
      <c r="B31" s="185"/>
      <c r="C31" s="185"/>
      <c r="D31" s="184"/>
    </row>
    <row r="32" spans="1:4" s="81" customFormat="1">
      <c r="A32" s="380"/>
      <c r="B32" s="185"/>
      <c r="C32" s="185"/>
      <c r="D32" s="184"/>
    </row>
    <row r="33" spans="1:4" s="81" customFormat="1">
      <c r="A33" s="380"/>
      <c r="B33" s="185"/>
      <c r="C33" s="185"/>
      <c r="D33" s="184"/>
    </row>
    <row r="34" spans="1:4" s="81" customFormat="1">
      <c r="A34" s="437" t="s">
        <v>17</v>
      </c>
      <c r="B34" s="201"/>
      <c r="C34" s="201"/>
      <c r="D34" s="438"/>
    </row>
    <row r="35" spans="1:4" s="81" customFormat="1">
      <c r="A35" s="380" t="s">
        <v>209</v>
      </c>
      <c r="B35" s="202">
        <v>43969</v>
      </c>
      <c r="C35" s="185"/>
      <c r="D35" s="439" t="s">
        <v>241</v>
      </c>
    </row>
    <row r="36" spans="1:4" s="81" customFormat="1">
      <c r="A36" s="380" t="s">
        <v>215</v>
      </c>
      <c r="B36" s="202">
        <v>43969</v>
      </c>
      <c r="C36" s="185"/>
      <c r="D36" s="439" t="s">
        <v>241</v>
      </c>
    </row>
    <row r="37" spans="1:4" s="81" customFormat="1">
      <c r="A37" s="380" t="s">
        <v>218</v>
      </c>
      <c r="B37" s="202">
        <v>43969</v>
      </c>
      <c r="C37" s="185"/>
      <c r="D37" s="439" t="s">
        <v>241</v>
      </c>
    </row>
    <row r="38" spans="1:4" s="81" customFormat="1">
      <c r="A38" s="380" t="s">
        <v>219</v>
      </c>
      <c r="B38" s="202">
        <v>43969</v>
      </c>
      <c r="C38" s="185"/>
      <c r="D38" s="439" t="s">
        <v>241</v>
      </c>
    </row>
    <row r="39" spans="1:4" s="81" customFormat="1">
      <c r="A39" s="380" t="s">
        <v>213</v>
      </c>
      <c r="B39" s="202">
        <v>43969</v>
      </c>
      <c r="C39" s="185"/>
      <c r="D39" s="439" t="s">
        <v>241</v>
      </c>
    </row>
    <row r="40" spans="1:4" s="81" customFormat="1">
      <c r="A40" s="380" t="s">
        <v>214</v>
      </c>
      <c r="B40" s="202">
        <v>43969</v>
      </c>
      <c r="C40" s="185"/>
      <c r="D40" s="439" t="s">
        <v>241</v>
      </c>
    </row>
    <row r="41" spans="1:4" s="81" customFormat="1">
      <c r="A41" s="380" t="s">
        <v>217</v>
      </c>
      <c r="B41" s="202">
        <v>43969</v>
      </c>
      <c r="C41" s="185"/>
      <c r="D41" s="439" t="s">
        <v>241</v>
      </c>
    </row>
    <row r="42" spans="1:4" s="81" customFormat="1">
      <c r="A42" s="380" t="s">
        <v>211</v>
      </c>
      <c r="B42" s="202">
        <v>43969</v>
      </c>
      <c r="C42" s="185"/>
      <c r="D42" s="439" t="s">
        <v>241</v>
      </c>
    </row>
    <row r="43" spans="1:4" s="81" customFormat="1">
      <c r="A43" s="380"/>
      <c r="B43" s="202"/>
      <c r="C43" s="185"/>
      <c r="D43" s="439"/>
    </row>
    <row r="44" spans="1:4" s="81" customFormat="1">
      <c r="A44" s="380"/>
      <c r="B44" s="185"/>
      <c r="C44" s="185"/>
      <c r="D44" s="184"/>
    </row>
    <row r="45" spans="1:4" s="81" customFormat="1">
      <c r="A45" s="437" t="s">
        <v>18</v>
      </c>
      <c r="B45" s="201"/>
      <c r="C45" s="201"/>
      <c r="D45" s="438"/>
    </row>
    <row r="46" spans="1:4" s="81" customFormat="1">
      <c r="A46" s="380" t="s">
        <v>220</v>
      </c>
      <c r="B46" s="202">
        <v>43969</v>
      </c>
      <c r="C46" s="185"/>
      <c r="D46" s="439" t="s">
        <v>241</v>
      </c>
    </row>
    <row r="47" spans="1:4" s="81" customFormat="1">
      <c r="A47" s="380" t="s">
        <v>221</v>
      </c>
      <c r="B47" s="202">
        <v>43969</v>
      </c>
      <c r="C47" s="185"/>
      <c r="D47" s="439" t="s">
        <v>241</v>
      </c>
    </row>
    <row r="48" spans="1:4" s="81" customFormat="1" ht="13.5" thickBot="1">
      <c r="A48" s="440"/>
      <c r="B48" s="17"/>
      <c r="C48" s="17"/>
      <c r="D48" s="441"/>
    </row>
    <row r="49" spans="1:4" s="81" customFormat="1">
      <c r="A49"/>
      <c r="B49"/>
      <c r="C49"/>
      <c r="D49"/>
    </row>
    <row r="50" spans="1:4" s="81" customFormat="1" ht="14.25" customHeight="1">
      <c r="A50" t="s">
        <v>246</v>
      </c>
      <c r="B50"/>
      <c r="C50"/>
      <c r="D50"/>
    </row>
    <row r="51" spans="1:4" s="81" customFormat="1" ht="54" customHeight="1">
      <c r="A51" s="1013" t="s">
        <v>247</v>
      </c>
      <c r="B51" s="1013"/>
      <c r="C51" s="1013"/>
      <c r="D51" s="1013"/>
    </row>
    <row r="52" spans="1:4" s="81" customFormat="1" ht="12.75" customHeight="1">
      <c r="A52" s="994" t="s">
        <v>248</v>
      </c>
      <c r="B52" s="994"/>
      <c r="C52" s="994"/>
      <c r="D52" s="994"/>
    </row>
    <row r="53" spans="1:4" ht="26.25" customHeight="1">
      <c r="A53" s="992" t="s">
        <v>249</v>
      </c>
      <c r="B53" s="992"/>
      <c r="C53" s="992"/>
      <c r="D53" s="992"/>
    </row>
  </sheetData>
  <mergeCells count="6">
    <mergeCell ref="A1:D1"/>
    <mergeCell ref="A52:D52"/>
    <mergeCell ref="A53:D53"/>
    <mergeCell ref="A2:D2"/>
    <mergeCell ref="A3:D3"/>
    <mergeCell ref="A51:D51"/>
  </mergeCells>
  <printOptions horizontalCentered="1" verticalCentered="1"/>
  <pageMargins left="0.25" right="0.25" top="0.5" bottom="0.5" header="0.5" footer="0.5"/>
  <pageSetup scale="9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47"/>
  <sheetViews>
    <sheetView zoomScaleNormal="100" workbookViewId="0">
      <selection activeCell="G43" sqref="G43"/>
    </sheetView>
  </sheetViews>
  <sheetFormatPr defaultColWidth="8.5703125" defaultRowHeight="12.75"/>
  <cols>
    <col min="1" max="1" width="61.42578125" customWidth="1"/>
    <col min="2" max="2" width="21" customWidth="1"/>
    <col min="3" max="3" width="10.42578125" bestFit="1" customWidth="1"/>
  </cols>
  <sheetData>
    <row r="1" spans="1:13" ht="33.75" customHeight="1">
      <c r="A1" s="1012" t="s">
        <v>250</v>
      </c>
      <c r="B1" s="1012"/>
    </row>
    <row r="2" spans="1:13" ht="15.75">
      <c r="A2" s="985" t="s">
        <v>1</v>
      </c>
      <c r="B2" s="1017"/>
      <c r="C2" s="925"/>
      <c r="D2" s="925"/>
      <c r="E2" s="925"/>
      <c r="F2" s="925"/>
      <c r="G2" s="925"/>
      <c r="H2" s="925"/>
      <c r="I2" s="925"/>
      <c r="J2" s="925"/>
      <c r="K2" s="925"/>
      <c r="L2" s="925"/>
      <c r="M2" s="925"/>
    </row>
    <row r="3" spans="1:13" ht="15.75">
      <c r="A3" s="1016" t="s">
        <v>2</v>
      </c>
      <c r="B3" s="1017"/>
      <c r="C3" s="933"/>
      <c r="D3" s="933"/>
      <c r="E3" s="933"/>
      <c r="F3" s="933"/>
      <c r="G3" s="933"/>
      <c r="H3" s="933"/>
      <c r="I3" s="933"/>
      <c r="J3" s="933"/>
      <c r="K3" s="933"/>
      <c r="L3" s="933"/>
      <c r="M3" s="933"/>
    </row>
    <row r="4" spans="1:13" ht="16.5" thickBot="1">
      <c r="A4" s="924"/>
      <c r="B4" s="925"/>
      <c r="C4" s="933"/>
      <c r="D4" s="933"/>
      <c r="E4" s="933"/>
      <c r="F4" s="933"/>
      <c r="G4" s="933"/>
      <c r="H4" s="933"/>
      <c r="I4" s="933"/>
      <c r="J4" s="933"/>
      <c r="K4" s="933"/>
      <c r="L4" s="933"/>
      <c r="M4" s="933"/>
    </row>
    <row r="5" spans="1:13" ht="16.5" thickBot="1">
      <c r="A5" s="1014" t="s">
        <v>251</v>
      </c>
      <c r="B5" s="1015"/>
      <c r="C5" s="933"/>
      <c r="D5" s="933"/>
      <c r="E5" s="933"/>
      <c r="F5" s="933"/>
      <c r="G5" s="933"/>
      <c r="H5" s="933"/>
      <c r="I5" s="933"/>
      <c r="J5" s="933"/>
      <c r="K5" s="933"/>
      <c r="L5" s="933"/>
      <c r="M5" s="933"/>
    </row>
    <row r="6" spans="1:13">
      <c r="A6" s="382" t="s">
        <v>252</v>
      </c>
      <c r="B6" s="387">
        <v>621962.61800000002</v>
      </c>
    </row>
    <row r="7" spans="1:13">
      <c r="A7" s="189" t="s">
        <v>253</v>
      </c>
      <c r="B7" s="387">
        <v>11394.371999999999</v>
      </c>
    </row>
    <row r="8" spans="1:13">
      <c r="A8" s="189" t="s">
        <v>254</v>
      </c>
      <c r="B8" s="387">
        <v>5749342.6619999995</v>
      </c>
    </row>
    <row r="9" spans="1:13">
      <c r="A9" s="189" t="s">
        <v>255</v>
      </c>
      <c r="B9" s="387">
        <v>-16451.95</v>
      </c>
    </row>
    <row r="10" spans="1:13">
      <c r="A10" s="203" t="s">
        <v>256</v>
      </c>
      <c r="B10" s="664">
        <v>0.18622189880000001</v>
      </c>
    </row>
    <row r="11" spans="1:13">
      <c r="A11" s="203" t="s">
        <v>257</v>
      </c>
      <c r="B11" s="664">
        <v>1.1161018096999999</v>
      </c>
    </row>
    <row r="12" spans="1:13">
      <c r="A12" s="189" t="s">
        <v>258</v>
      </c>
      <c r="B12" s="664">
        <v>19.975188642762099</v>
      </c>
    </row>
    <row r="13" spans="1:13" ht="13.5" thickBot="1">
      <c r="A13" s="385" t="s">
        <v>259</v>
      </c>
      <c r="B13" s="665">
        <v>163.52625581995201</v>
      </c>
    </row>
    <row r="15" spans="1:13" ht="13.5" thickBot="1"/>
    <row r="16" spans="1:13" ht="15" customHeight="1" thickBot="1">
      <c r="A16" s="1014" t="s">
        <v>260</v>
      </c>
      <c r="B16" s="1015"/>
    </row>
    <row r="17" spans="1:3">
      <c r="A17" s="382" t="s">
        <v>252</v>
      </c>
      <c r="B17" s="387">
        <v>0</v>
      </c>
    </row>
    <row r="18" spans="1:3">
      <c r="A18" s="189" t="s">
        <v>253</v>
      </c>
      <c r="B18" s="387">
        <v>0</v>
      </c>
    </row>
    <row r="19" spans="1:3">
      <c r="A19" s="189" t="s">
        <v>254</v>
      </c>
      <c r="B19" s="387">
        <v>0</v>
      </c>
    </row>
    <row r="20" spans="1:3">
      <c r="A20" s="189" t="s">
        <v>255</v>
      </c>
      <c r="B20" s="387">
        <v>0</v>
      </c>
    </row>
    <row r="21" spans="1:3">
      <c r="A21" s="203" t="s">
        <v>256</v>
      </c>
      <c r="B21" s="388">
        <v>0</v>
      </c>
    </row>
    <row r="22" spans="1:3">
      <c r="A22" s="203" t="s">
        <v>257</v>
      </c>
      <c r="B22" s="388">
        <v>0</v>
      </c>
    </row>
    <row r="23" spans="1:3">
      <c r="A23" s="189" t="s">
        <v>261</v>
      </c>
      <c r="B23" s="388">
        <v>0</v>
      </c>
    </row>
    <row r="24" spans="1:3" ht="13.5" thickBot="1">
      <c r="A24" s="385" t="s">
        <v>259</v>
      </c>
      <c r="B24" s="389">
        <v>0</v>
      </c>
    </row>
    <row r="25" spans="1:3" ht="13.5" customHeight="1"/>
    <row r="26" spans="1:3" ht="13.5" thickBot="1">
      <c r="B26" s="39"/>
    </row>
    <row r="27" spans="1:3" ht="16.5" thickBot="1">
      <c r="A27" s="1014" t="s">
        <v>262</v>
      </c>
      <c r="B27" s="1015"/>
    </row>
    <row r="28" spans="1:3">
      <c r="A28" s="382" t="s">
        <v>252</v>
      </c>
      <c r="B28" s="387">
        <f>B17+B6</f>
        <v>621962.61800000002</v>
      </c>
    </row>
    <row r="29" spans="1:3">
      <c r="A29" s="189" t="s">
        <v>253</v>
      </c>
      <c r="B29" s="387">
        <f>B18+B7</f>
        <v>11394.371999999999</v>
      </c>
    </row>
    <row r="30" spans="1:3" ht="15" customHeight="1">
      <c r="A30" s="189" t="s">
        <v>254</v>
      </c>
      <c r="B30" s="387">
        <f>B19+B8</f>
        <v>5749342.6619999995</v>
      </c>
      <c r="C30" s="6"/>
    </row>
    <row r="31" spans="1:3">
      <c r="A31" s="189" t="s">
        <v>255</v>
      </c>
      <c r="B31" s="387">
        <f>B20+B9</f>
        <v>-16451.95</v>
      </c>
    </row>
    <row r="32" spans="1:3">
      <c r="A32" s="203" t="s">
        <v>256</v>
      </c>
      <c r="B32" s="383">
        <f>B10</f>
        <v>0.18622189880000001</v>
      </c>
    </row>
    <row r="33" spans="1:7">
      <c r="A33" s="203" t="s">
        <v>257</v>
      </c>
      <c r="B33" s="383">
        <f>B11</f>
        <v>1.1161018096999999</v>
      </c>
    </row>
    <row r="34" spans="1:7">
      <c r="A34" s="189" t="s">
        <v>263</v>
      </c>
      <c r="B34" s="384">
        <f>B23+B12</f>
        <v>19.975188642762099</v>
      </c>
    </row>
    <row r="35" spans="1:7" ht="13.5" thickBot="1">
      <c r="A35" s="385" t="s">
        <v>264</v>
      </c>
      <c r="B35" s="386">
        <f>B24+B13</f>
        <v>163.52625581995201</v>
      </c>
    </row>
    <row r="37" spans="1:7" ht="12.75" customHeight="1">
      <c r="A37" s="1005" t="s">
        <v>265</v>
      </c>
      <c r="B37" s="1005"/>
      <c r="C37" s="919"/>
      <c r="D37" s="919"/>
      <c r="E37" s="919"/>
      <c r="F37" s="919"/>
      <c r="G37" s="919"/>
    </row>
    <row r="38" spans="1:7" ht="13.5" thickBot="1">
      <c r="A38" s="915"/>
    </row>
    <row r="39" spans="1:7" ht="16.5" thickBot="1">
      <c r="A39" s="1014" t="s">
        <v>266</v>
      </c>
      <c r="B39" s="1015"/>
    </row>
    <row r="40" spans="1:7">
      <c r="A40" s="382" t="s">
        <v>252</v>
      </c>
      <c r="B40" s="387">
        <v>89446.668799999999</v>
      </c>
    </row>
    <row r="41" spans="1:7">
      <c r="A41" s="189" t="s">
        <v>253</v>
      </c>
      <c r="B41" s="387">
        <v>16425.636879999998</v>
      </c>
    </row>
    <row r="42" spans="1:7">
      <c r="A42" s="189" t="s">
        <v>254</v>
      </c>
      <c r="B42" s="387">
        <v>812762.98699999996</v>
      </c>
      <c r="C42" s="6"/>
    </row>
    <row r="43" spans="1:7">
      <c r="A43" s="189" t="s">
        <v>255</v>
      </c>
      <c r="B43" s="387">
        <v>329441.52929999999</v>
      </c>
    </row>
    <row r="44" spans="1:7">
      <c r="A44" s="203" t="s">
        <v>256</v>
      </c>
      <c r="B44" s="666">
        <v>0.18622189880000001</v>
      </c>
      <c r="C44" s="6"/>
    </row>
    <row r="45" spans="1:7">
      <c r="A45" s="203" t="s">
        <v>257</v>
      </c>
      <c r="B45" s="666">
        <v>1.1161018096999999</v>
      </c>
    </row>
    <row r="46" spans="1:7">
      <c r="A46" s="189" t="s">
        <v>267</v>
      </c>
      <c r="B46" s="667">
        <v>6997.9223105027504</v>
      </c>
    </row>
    <row r="47" spans="1:7" ht="13.5" thickBot="1">
      <c r="A47" s="385" t="s">
        <v>268</v>
      </c>
      <c r="B47" s="668">
        <v>103808.910751113</v>
      </c>
    </row>
  </sheetData>
  <mergeCells count="8">
    <mergeCell ref="A39:B39"/>
    <mergeCell ref="A5:B5"/>
    <mergeCell ref="A37:B37"/>
    <mergeCell ref="A27:B27"/>
    <mergeCell ref="A1:B1"/>
    <mergeCell ref="A3:B3"/>
    <mergeCell ref="A2:B2"/>
    <mergeCell ref="A16:B16"/>
  </mergeCells>
  <printOptions horizontalCentered="1" verticalCentered="1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30"/>
  <sheetViews>
    <sheetView zoomScale="110" zoomScaleNormal="110" workbookViewId="0">
      <selection activeCell="P29" sqref="P29"/>
    </sheetView>
  </sheetViews>
  <sheetFormatPr defaultColWidth="8.5703125" defaultRowHeight="12.75"/>
  <cols>
    <col min="1" max="1" width="17.42578125" customWidth="1"/>
    <col min="2" max="2" width="8.5703125" customWidth="1"/>
    <col min="3" max="3" width="10.5703125" customWidth="1"/>
    <col min="4" max="4" width="13.42578125" customWidth="1"/>
    <col min="5" max="5" width="12.42578125" customWidth="1"/>
    <col min="6" max="6" width="13.42578125" customWidth="1"/>
    <col min="7" max="7" width="17.42578125" customWidth="1"/>
  </cols>
  <sheetData>
    <row r="1" spans="1:11">
      <c r="A1" s="1018" t="s">
        <v>269</v>
      </c>
      <c r="B1" s="1019"/>
      <c r="C1" s="1019"/>
      <c r="D1" s="1019"/>
      <c r="E1" s="1019"/>
      <c r="F1" s="1019"/>
      <c r="G1" s="1020"/>
    </row>
    <row r="2" spans="1:11">
      <c r="A2" s="1021" t="s">
        <v>1</v>
      </c>
      <c r="B2" s="1022"/>
      <c r="C2" s="1022"/>
      <c r="D2" s="1022"/>
      <c r="E2" s="1022"/>
      <c r="F2" s="1022"/>
      <c r="G2" s="1023"/>
    </row>
    <row r="3" spans="1:11">
      <c r="A3" s="1024" t="s">
        <v>2</v>
      </c>
      <c r="B3" s="1022"/>
      <c r="C3" s="1022"/>
      <c r="D3" s="1022"/>
      <c r="E3" s="1022"/>
      <c r="F3" s="1022"/>
      <c r="G3" s="1023"/>
    </row>
    <row r="4" spans="1:11" ht="13.5" thickBot="1">
      <c r="A4" s="934"/>
      <c r="B4" s="925"/>
      <c r="C4" s="925"/>
      <c r="D4" s="925"/>
      <c r="E4" s="925"/>
      <c r="F4" s="925"/>
      <c r="G4" s="925"/>
    </row>
    <row r="5" spans="1:11">
      <c r="A5" s="1027" t="s">
        <v>270</v>
      </c>
      <c r="B5" s="1028"/>
      <c r="C5" s="1028"/>
      <c r="D5" s="1028"/>
      <c r="E5" s="1028"/>
      <c r="F5" s="1028"/>
      <c r="G5" s="1029"/>
    </row>
    <row r="6" spans="1:11" ht="13.5" thickBot="1">
      <c r="A6" s="96"/>
      <c r="B6" s="1025" t="s">
        <v>271</v>
      </c>
      <c r="C6" s="1025"/>
      <c r="D6" s="1025"/>
      <c r="E6" s="1025" t="s">
        <v>272</v>
      </c>
      <c r="F6" s="1025"/>
      <c r="G6" s="1026"/>
    </row>
    <row r="7" spans="1:11">
      <c r="A7" s="392" t="s">
        <v>273</v>
      </c>
      <c r="B7" s="930" t="s">
        <v>274</v>
      </c>
      <c r="C7" s="930" t="s">
        <v>275</v>
      </c>
      <c r="D7" s="918" t="s">
        <v>11</v>
      </c>
      <c r="E7" s="930" t="s">
        <v>276</v>
      </c>
      <c r="F7" s="930" t="s">
        <v>275</v>
      </c>
      <c r="G7" s="393" t="s">
        <v>11</v>
      </c>
      <c r="K7" s="144"/>
    </row>
    <row r="8" spans="1:11">
      <c r="A8" s="203" t="s">
        <v>277</v>
      </c>
      <c r="B8" s="154">
        <v>0</v>
      </c>
      <c r="C8" s="155">
        <v>19</v>
      </c>
      <c r="D8" s="568">
        <f t="shared" ref="D8:D9" si="0">SUM(B8:C8)</f>
        <v>19</v>
      </c>
      <c r="E8" s="675">
        <v>0</v>
      </c>
      <c r="F8" s="589">
        <v>52</v>
      </c>
      <c r="G8" s="394">
        <f>SUM(E8:F8)</f>
        <v>52</v>
      </c>
      <c r="K8" s="144"/>
    </row>
    <row r="9" spans="1:11">
      <c r="A9" s="395" t="s">
        <v>278</v>
      </c>
      <c r="B9" s="604">
        <v>226</v>
      </c>
      <c r="C9" s="603">
        <v>4221</v>
      </c>
      <c r="D9" s="569">
        <f t="shared" si="0"/>
        <v>4447</v>
      </c>
      <c r="E9" s="674">
        <v>159</v>
      </c>
      <c r="F9" s="674">
        <v>6035</v>
      </c>
      <c r="G9" s="396">
        <f>SUM(E9:F9)</f>
        <v>6194</v>
      </c>
    </row>
    <row r="10" spans="1:11" ht="13.5" thickBot="1">
      <c r="A10" s="488" t="s">
        <v>11</v>
      </c>
      <c r="B10" s="489">
        <f>SUM(B8:B9)</f>
        <v>226</v>
      </c>
      <c r="C10" s="489">
        <f>SUM(C8:C9)</f>
        <v>4240</v>
      </c>
      <c r="D10" s="489">
        <f>SUM(B10:C10)</f>
        <v>4466</v>
      </c>
      <c r="E10" s="490">
        <f>SUM(E8:E9)</f>
        <v>159</v>
      </c>
      <c r="F10" s="490">
        <f>SUM(F8:F9)</f>
        <v>6087</v>
      </c>
      <c r="G10" s="491">
        <f t="shared" ref="G10" si="1">SUM(E10:F10)</f>
        <v>6246</v>
      </c>
      <c r="H10" s="32" t="s">
        <v>32</v>
      </c>
    </row>
    <row r="11" spans="1:11">
      <c r="D11" s="76"/>
    </row>
    <row r="12" spans="1:11" ht="17.25" customHeight="1" thickBot="1">
      <c r="A12" s="996"/>
      <c r="B12" s="996"/>
      <c r="C12" s="996"/>
      <c r="D12" s="996"/>
      <c r="E12" s="996"/>
      <c r="F12" s="996"/>
      <c r="G12" s="996"/>
    </row>
    <row r="13" spans="1:11">
      <c r="A13" s="1027" t="s">
        <v>279</v>
      </c>
      <c r="B13" s="1028"/>
      <c r="C13" s="1028"/>
      <c r="D13" s="1028"/>
      <c r="E13" s="1028"/>
      <c r="F13" s="1028"/>
      <c r="G13" s="1029"/>
    </row>
    <row r="14" spans="1:11" ht="13.5" thickBot="1">
      <c r="A14" s="97"/>
      <c r="B14" s="1025"/>
      <c r="C14" s="1025"/>
      <c r="D14" s="1025"/>
      <c r="E14" s="1025" t="s">
        <v>272</v>
      </c>
      <c r="F14" s="1025"/>
      <c r="G14" s="1026"/>
    </row>
    <row r="15" spans="1:11">
      <c r="A15" s="392" t="s">
        <v>273</v>
      </c>
      <c r="B15" s="930"/>
      <c r="C15" s="930"/>
      <c r="D15" s="930"/>
      <c r="E15" s="930" t="s">
        <v>276</v>
      </c>
      <c r="F15" s="930" t="s">
        <v>275</v>
      </c>
      <c r="G15" s="393" t="s">
        <v>11</v>
      </c>
    </row>
    <row r="16" spans="1:11">
      <c r="A16" s="203" t="s">
        <v>277</v>
      </c>
      <c r="B16" s="205"/>
      <c r="C16" s="205"/>
      <c r="D16" s="206"/>
      <c r="E16" s="204">
        <v>0</v>
      </c>
      <c r="F16" s="204">
        <v>0</v>
      </c>
      <c r="G16" s="397">
        <f>SUM(E16:F16)</f>
        <v>0</v>
      </c>
    </row>
    <row r="17" spans="1:7" ht="13.5" thickBot="1">
      <c r="A17" s="398" t="s">
        <v>278</v>
      </c>
      <c r="B17" s="94"/>
      <c r="C17" s="94"/>
      <c r="D17" s="95"/>
      <c r="E17" s="15">
        <v>0</v>
      </c>
      <c r="F17" s="15">
        <v>0</v>
      </c>
      <c r="G17" s="399">
        <f t="shared" ref="G17:G18" si="2">SUM(E17:F17)</f>
        <v>0</v>
      </c>
    </row>
    <row r="18" spans="1:7" ht="13.5" thickBot="1">
      <c r="A18" s="400" t="s">
        <v>11</v>
      </c>
      <c r="B18" s="401"/>
      <c r="C18" s="401"/>
      <c r="D18" s="401"/>
      <c r="E18" s="390">
        <f>SUM(E16:E17)</f>
        <v>0</v>
      </c>
      <c r="F18" s="390">
        <f>SUM(F16:F17)</f>
        <v>0</v>
      </c>
      <c r="G18" s="402">
        <f t="shared" si="2"/>
        <v>0</v>
      </c>
    </row>
    <row r="20" spans="1:7" ht="13.5" thickBot="1"/>
    <row r="21" spans="1:7">
      <c r="A21" s="1027" t="s">
        <v>280</v>
      </c>
      <c r="B21" s="1028"/>
      <c r="C21" s="1028"/>
      <c r="D21" s="1028"/>
      <c r="E21" s="1028"/>
      <c r="F21" s="1028"/>
      <c r="G21" s="1029"/>
    </row>
    <row r="22" spans="1:7" ht="13.5" thickBot="1">
      <c r="A22" s="96"/>
      <c r="B22" s="1025" t="s">
        <v>281</v>
      </c>
      <c r="C22" s="1025"/>
      <c r="D22" s="1025"/>
      <c r="E22" s="1025" t="s">
        <v>282</v>
      </c>
      <c r="F22" s="1025"/>
      <c r="G22" s="1026"/>
    </row>
    <row r="23" spans="1:7">
      <c r="A23" s="392" t="s">
        <v>224</v>
      </c>
      <c r="B23" s="930"/>
      <c r="C23" s="930"/>
      <c r="D23" s="930"/>
      <c r="E23" s="930" t="s">
        <v>224</v>
      </c>
      <c r="F23" s="459" t="s">
        <v>224</v>
      </c>
      <c r="G23" s="460" t="s">
        <v>11</v>
      </c>
    </row>
    <row r="24" spans="1:7">
      <c r="A24" s="461" t="s">
        <v>277</v>
      </c>
      <c r="B24" s="288" t="s">
        <v>224</v>
      </c>
      <c r="C24" s="288" t="s">
        <v>224</v>
      </c>
      <c r="D24" s="288" t="s">
        <v>224</v>
      </c>
      <c r="E24" s="288" t="s">
        <v>224</v>
      </c>
      <c r="F24" s="462" t="s">
        <v>224</v>
      </c>
      <c r="G24" s="463" t="s">
        <v>224</v>
      </c>
    </row>
    <row r="25" spans="1:7" ht="13.5" thickBot="1">
      <c r="A25" s="464" t="s">
        <v>278</v>
      </c>
      <c r="B25" s="391" t="s">
        <v>224</v>
      </c>
      <c r="C25" s="391" t="s">
        <v>224</v>
      </c>
      <c r="D25" s="391" t="s">
        <v>224</v>
      </c>
      <c r="E25" s="391" t="s">
        <v>224</v>
      </c>
      <c r="F25" s="465">
        <f>'ESA Table 2B'!B42</f>
        <v>6</v>
      </c>
      <c r="G25" s="466">
        <f>SUM(E25:F25)</f>
        <v>6</v>
      </c>
    </row>
    <row r="26" spans="1:7" ht="13.5" thickBot="1">
      <c r="A26" s="492" t="s">
        <v>11</v>
      </c>
      <c r="B26" s="493"/>
      <c r="C26" s="493"/>
      <c r="D26" s="493"/>
      <c r="E26" s="490"/>
      <c r="F26" s="494">
        <f>SUM(F24:F25)</f>
        <v>6</v>
      </c>
      <c r="G26" s="495">
        <f t="shared" ref="G26" si="3">SUM(E26:F26)</f>
        <v>6</v>
      </c>
    </row>
    <row r="28" spans="1:7" ht="36.75" customHeight="1">
      <c r="A28" s="1030" t="s">
        <v>283</v>
      </c>
      <c r="B28" s="1030"/>
      <c r="C28" s="1030"/>
      <c r="D28" s="1030"/>
      <c r="E28" s="1030"/>
      <c r="F28" s="1030"/>
      <c r="G28" s="1030"/>
    </row>
    <row r="29" spans="1:7" ht="30" customHeight="1">
      <c r="A29" s="1030" t="s">
        <v>284</v>
      </c>
      <c r="B29" s="1030"/>
      <c r="C29" s="1030"/>
      <c r="D29" s="1030"/>
      <c r="E29" s="1030"/>
      <c r="F29" s="1030"/>
      <c r="G29" s="1030"/>
    </row>
    <row r="30" spans="1:7">
      <c r="A30" t="s">
        <v>285</v>
      </c>
    </row>
  </sheetData>
  <mergeCells count="15">
    <mergeCell ref="A13:G13"/>
    <mergeCell ref="A28:G28"/>
    <mergeCell ref="A29:G29"/>
    <mergeCell ref="B14:D14"/>
    <mergeCell ref="E14:G14"/>
    <mergeCell ref="B22:D22"/>
    <mergeCell ref="E22:G22"/>
    <mergeCell ref="A21:G21"/>
    <mergeCell ref="A12:G12"/>
    <mergeCell ref="A1:G1"/>
    <mergeCell ref="A2:G2"/>
    <mergeCell ref="A3:G3"/>
    <mergeCell ref="B6:D6"/>
    <mergeCell ref="E6:G6"/>
    <mergeCell ref="A5:G5"/>
  </mergeCells>
  <printOptions horizontalCentered="1" verticalCentered="1"/>
  <pageMargins left="0.25" right="0.25" top="0.5" bottom="0.5" header="0.5" footer="0.5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pageSetUpPr fitToPage="1"/>
  </sheetPr>
  <dimension ref="A1:H12"/>
  <sheetViews>
    <sheetView zoomScale="130" zoomScaleNormal="130" workbookViewId="0">
      <selection activeCell="K15" sqref="K15"/>
    </sheetView>
  </sheetViews>
  <sheetFormatPr defaultColWidth="8.5703125" defaultRowHeight="12.75"/>
  <cols>
    <col min="1" max="1" width="12.42578125" customWidth="1"/>
    <col min="2" max="2" width="19" customWidth="1"/>
    <col min="3" max="3" width="12.42578125" customWidth="1"/>
    <col min="4" max="4" width="16.5703125" customWidth="1"/>
    <col min="5" max="5" width="13.5703125" customWidth="1"/>
    <col min="6" max="6" width="13.42578125" customWidth="1"/>
    <col min="7" max="7" width="16.5703125" customWidth="1"/>
    <col min="8" max="8" width="14.5703125" customWidth="1"/>
  </cols>
  <sheetData>
    <row r="1" spans="1:8">
      <c r="A1" s="1033" t="s">
        <v>286</v>
      </c>
      <c r="B1" s="1033"/>
      <c r="C1" s="1033"/>
      <c r="D1" s="1033"/>
      <c r="E1" s="1033"/>
      <c r="F1" s="1033"/>
      <c r="G1" s="1033"/>
      <c r="H1" s="1033"/>
    </row>
    <row r="2" spans="1:8" ht="15.75" customHeight="1">
      <c r="A2" s="1033" t="s">
        <v>1</v>
      </c>
      <c r="B2" s="1034"/>
      <c r="C2" s="1034"/>
      <c r="D2" s="1034"/>
      <c r="E2" s="1034"/>
      <c r="F2" s="1034"/>
      <c r="G2" s="1034"/>
      <c r="H2" s="1034"/>
    </row>
    <row r="3" spans="1:8">
      <c r="A3" s="1035" t="s">
        <v>2</v>
      </c>
      <c r="B3" s="1036"/>
      <c r="C3" s="1036"/>
      <c r="D3" s="1036"/>
      <c r="E3" s="1036"/>
      <c r="F3" s="1036"/>
      <c r="G3" s="1036"/>
      <c r="H3" s="1036"/>
    </row>
    <row r="4" spans="1:8" ht="13.5" thickBot="1">
      <c r="A4" s="928"/>
      <c r="B4" s="929"/>
      <c r="C4" s="929"/>
      <c r="D4" s="33" t="s">
        <v>287</v>
      </c>
      <c r="E4" s="929"/>
      <c r="F4" s="929"/>
      <c r="G4" s="929"/>
      <c r="H4" s="929"/>
    </row>
    <row r="5" spans="1:8" ht="13.5" thickBot="1">
      <c r="A5" s="1037" t="s">
        <v>288</v>
      </c>
      <c r="B5" s="1038"/>
      <c r="C5" s="929"/>
      <c r="D5" s="40" t="s">
        <v>32</v>
      </c>
      <c r="E5" s="40"/>
      <c r="F5" s="929"/>
      <c r="G5" s="929"/>
      <c r="H5" s="929"/>
    </row>
    <row r="6" spans="1:8" ht="13.5" thickBot="1">
      <c r="A6" s="496"/>
      <c r="B6" s="1031" t="s">
        <v>289</v>
      </c>
      <c r="C6" s="1031"/>
      <c r="D6" s="1031"/>
      <c r="E6" s="1031"/>
      <c r="F6" s="1031"/>
      <c r="G6" s="1031"/>
      <c r="H6" s="1032"/>
    </row>
    <row r="7" spans="1:8" ht="51">
      <c r="A7" s="392" t="s">
        <v>273</v>
      </c>
      <c r="B7" s="68" t="s">
        <v>290</v>
      </c>
      <c r="C7" s="68" t="s">
        <v>291</v>
      </c>
      <c r="D7" s="68" t="s">
        <v>292</v>
      </c>
      <c r="E7" s="68" t="s">
        <v>293</v>
      </c>
      <c r="F7" s="68" t="s">
        <v>294</v>
      </c>
      <c r="G7" s="68" t="s">
        <v>295</v>
      </c>
      <c r="H7" s="69" t="s">
        <v>296</v>
      </c>
    </row>
    <row r="8" spans="1:8">
      <c r="A8" s="203" t="s">
        <v>277</v>
      </c>
      <c r="B8" s="588">
        <v>97</v>
      </c>
      <c r="C8" s="588">
        <v>23</v>
      </c>
      <c r="D8" s="588">
        <v>0</v>
      </c>
      <c r="E8" s="588">
        <v>0</v>
      </c>
      <c r="F8" s="588">
        <v>4</v>
      </c>
      <c r="G8" s="588">
        <v>0</v>
      </c>
      <c r="H8" s="590">
        <v>46</v>
      </c>
    </row>
    <row r="9" spans="1:8">
      <c r="A9" s="203" t="s">
        <v>278</v>
      </c>
      <c r="B9" s="588">
        <v>3140</v>
      </c>
      <c r="C9" s="588">
        <v>4895</v>
      </c>
      <c r="D9" s="588">
        <v>2</v>
      </c>
      <c r="E9" s="588">
        <v>0</v>
      </c>
      <c r="F9" s="589">
        <v>565</v>
      </c>
      <c r="G9" s="588">
        <v>196</v>
      </c>
      <c r="H9" s="590">
        <v>901</v>
      </c>
    </row>
    <row r="10" spans="1:8" ht="13.5" thickBot="1">
      <c r="A10" s="207" t="s">
        <v>11</v>
      </c>
      <c r="B10" s="14">
        <f>SUM(B8:B9)</f>
        <v>3237</v>
      </c>
      <c r="C10" s="14">
        <f t="shared" ref="C10:H10" si="0">SUM(C8:C9)</f>
        <v>4918</v>
      </c>
      <c r="D10" s="14">
        <f t="shared" si="0"/>
        <v>2</v>
      </c>
      <c r="E10" s="14">
        <f t="shared" si="0"/>
        <v>0</v>
      </c>
      <c r="F10" s="14">
        <f t="shared" si="0"/>
        <v>569</v>
      </c>
      <c r="G10" s="14">
        <f t="shared" si="0"/>
        <v>196</v>
      </c>
      <c r="H10" s="281">
        <f t="shared" si="0"/>
        <v>947</v>
      </c>
    </row>
    <row r="12" spans="1:8">
      <c r="A12" s="1030" t="s">
        <v>284</v>
      </c>
      <c r="B12" s="1030"/>
      <c r="C12" s="1030"/>
      <c r="D12" s="1030"/>
      <c r="E12" s="1030"/>
      <c r="F12" s="1030"/>
      <c r="G12" s="1030"/>
      <c r="H12" s="1030"/>
    </row>
  </sheetData>
  <mergeCells count="6">
    <mergeCell ref="A12:H12"/>
    <mergeCell ref="B6:H6"/>
    <mergeCell ref="A1:H1"/>
    <mergeCell ref="A2:H2"/>
    <mergeCell ref="A3:H3"/>
    <mergeCell ref="A5:B5"/>
  </mergeCells>
  <printOptions horizontalCentered="1" verticalCentered="1"/>
  <pageMargins left="0.25" right="0.25" top="0.5" bottom="0.5" header="0.5" footer="0.5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AF9F80FDE0E459E1A4ABBAD4741F7" ma:contentTypeVersion="11" ma:contentTypeDescription="Create a new document." ma:contentTypeScope="" ma:versionID="6d8949ec30b636a6678200e7840b371d">
  <xsd:schema xmlns:xsd="http://www.w3.org/2001/XMLSchema" xmlns:xs="http://www.w3.org/2001/XMLSchema" xmlns:p="http://schemas.microsoft.com/office/2006/metadata/properties" xmlns:ns2="e5e22d63-cd76-4ad0-9cc0-8f2b2146ce9f" xmlns:ns3="1f515989-4afe-4bfb-8869-4f44a11afb39" targetNamespace="http://schemas.microsoft.com/office/2006/metadata/properties" ma:root="true" ma:fieldsID="d04fdbc01dc413add7a086263a2165f0" ns2:_="" ns3:_="">
    <xsd:import namespace="e5e22d63-cd76-4ad0-9cc0-8f2b2146ce9f"/>
    <xsd:import namespace="1f515989-4afe-4bfb-8869-4f44a11afb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e22d63-cd76-4ad0-9cc0-8f2b2146ce9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15989-4afe-4bfb-8869-4f44a11afb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540C34-B68F-4BD1-AD6F-E521573F6D81}"/>
</file>

<file path=customXml/itemProps2.xml><?xml version="1.0" encoding="utf-8"?>
<ds:datastoreItem xmlns:ds="http://schemas.openxmlformats.org/officeDocument/2006/customXml" ds:itemID="{08E28B10-6506-44D1-B58D-02FADA033381}"/>
</file>

<file path=customXml/itemProps3.xml><?xml version="1.0" encoding="utf-8"?>
<ds:datastoreItem xmlns:ds="http://schemas.openxmlformats.org/officeDocument/2006/customXml" ds:itemID="{5777EAAE-BFB8-4910-8C1C-D335FCAE990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Levine, Jessica "Jessie"</cp:lastModifiedBy>
  <cp:revision/>
  <dcterms:created xsi:type="dcterms:W3CDTF">2021-01-04T18:24:22Z</dcterms:created>
  <dcterms:modified xsi:type="dcterms:W3CDTF">2022-01-28T16:48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DAF9F80FDE0E459E1A4ABBAD4741F7</vt:lpwstr>
  </property>
  <property fmtid="{D5CDD505-2E9C-101B-9397-08002B2CF9AE}" pid="3" name="_dlc_DocIdItemGuid">
    <vt:lpwstr>7e7777eb-d17b-4558-9c1e-3952f50297e9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</Properties>
</file>